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I:\Websites\Pscweb\utilities\electric\20docs\2003504\"/>
    </mc:Choice>
  </mc:AlternateContent>
  <bookViews>
    <workbookView xWindow="0" yWindow="0" windowWidth="19200" windowHeight="11595"/>
  </bookViews>
  <sheets>
    <sheet name="Blocking" sheetId="1" r:id="rId1"/>
  </sheets>
  <externalReferences>
    <externalReference r:id="rId2"/>
    <externalReference r:id="rId3"/>
    <externalReference r:id="rId4"/>
    <externalReference r:id="rId5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0" hidden="1">Blocking!#REF!</definedName>
    <definedName name="__123Graph_A" hidden="1">[1]Inputs!#REF!</definedName>
    <definedName name="__123Graph_AGRAPH1" localSheetId="0" hidden="1">Blocking!#REF!</definedName>
    <definedName name="__123Graph_B" localSheetId="0" hidden="1">Blocking!#REF!</definedName>
    <definedName name="__123Graph_B" hidden="1">[1]Inputs!#REF!</definedName>
    <definedName name="__123Graph_C" localSheetId="0" hidden="1">Blocking!#REF!</definedName>
    <definedName name="__123Graph_D" localSheetId="0" hidden="1">Blocking!#REF!</definedName>
    <definedName name="__123Graph_D" hidden="1">[1]Inputs!#REF!</definedName>
    <definedName name="__123Graph_E" localSheetId="0" hidden="1">Blocking!#REF!</definedName>
    <definedName name="__123Graph_E" hidden="1">[2]Input!$E$22:$E$37</definedName>
    <definedName name="__123Graph_F" localSheetId="0" hidden="1">Blocking!#REF!</definedName>
    <definedName name="__123Graph_F" hidden="1">[2]Input!$D$22:$D$37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Dist_Values" localSheetId="0" hidden="1">Blocking!#REF!</definedName>
    <definedName name="_Fill" localSheetId="0" hidden="1">Blocking!#REF!</definedName>
    <definedName name="_Fill" hidden="1">#REF!</definedName>
    <definedName name="_xlnm._FilterDatabase" localSheetId="0" hidden="1">Blocking!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ort" localSheetId="0" hidden="1">#REF!</definedName>
    <definedName name="_Sort" hidden="1">#REF!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#REF!</definedName>
    <definedName name="Access_Button1" hidden="1">"Headcount_Workbook_Schedules_List"</definedName>
    <definedName name="AccessDatabase" hidden="1">"P:\HR\SharonPlummer\Headcount Workbook.mdb"</definedName>
    <definedName name="alkjslkj" hidden="1">{0,#N/A,TRUE,0;0,#N/A,TRUE,0;0,#N/A,TRUE,0;0,#N/A,TRUE,0;0,#N/A,TRUE,0;0,#N/A,TRUE,0;0,#N/A,TRUE,0;0,#N/A,TRUE,0}</definedName>
    <definedName name="anscount" hidden="1">1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py" hidden="1">#REF!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sd" hidden="1">[1]Inputs!#REF!</definedName>
    <definedName name="DUDE" hidden="1">#REF!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hfjhke" hidden="1">{0,#N/A,TRUE,0;0,#N/A,TRUE,0;0,#N/A,TRUE,0;0,#N/A,TRUE,0;0,#N/A,TRUE,0;0,#N/A,TRUE,0;0,#N/A,TRUE,0;0,#N/A,TRUE,0}</definedName>
    <definedName name="fjljelj" hidden="1">{0,#N/A,TRUE,0;0,#N/A,TRUE,0;0,#N/A,TRUE,0;0,#N/A,TRUE,0;0,#N/A,TRUE,0;0,#N/A,TRUE,0;0,#N/A,TRUE,0;0,#N/A,TRUE,0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fkejflj" hidden="1">{0,#N/A,TRUE,0;0,#N/A,TRUE,0;0,#N/A,TRUE,0;0,#N/A,TRUE,0;0,#N/A,TRUE,0;0,#N/A,TRUE,0;0,#N/A,TRUE,0;0,#N/A,TRUE,0}</definedName>
    <definedName name="jfkjlllje" hidden="1">{0,#N/A,TRUE,0;0,#N/A,TRUE,0;0,#N/A,TRUE,0;0,#N/A,TRUE,0;0,#N/A,TRUE,0;0,#N/A,TRUE,0;0,#N/A,TRUE,0;0,#N/A,TRUE,0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stOffset" hidden="1">1</definedName>
    <definedName name="Master" hidden="1">{#N/A,#N/A,FALSE,"Actual";#N/A,#N/A,FALSE,"Normalized";#N/A,#N/A,FALSE,"Electric Actual";#N/A,#N/A,FALSE,"Electric Normalized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hidden="1">[3]Inputs!#REF!</definedName>
    <definedName name="_xlnm.Print_Area" localSheetId="0">Blocking!$A$1:$D$160</definedName>
    <definedName name="_xlnm.Print_Titles" localSheetId="0">Blocking!$1:$9</definedName>
    <definedName name="retail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5EQYSCWE9WJMGB34OOD1BOQZ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olver_adj" localSheetId="0" hidden="1">Blocking!#REF!</definedName>
    <definedName name="solver_cvg" localSheetId="0" hidden="1">0.001</definedName>
    <definedName name="solver_drv" localSheetId="0" hidden="1">1</definedName>
    <definedName name="solver_est" localSheetId="0" hidden="1">1</definedName>
    <definedName name="solver_itr" localSheetId="0" hidden="1">100</definedName>
    <definedName name="solver_lin" localSheetId="0" hidden="1">2</definedName>
    <definedName name="solver_neg" localSheetId="0" hidden="1">2</definedName>
    <definedName name="solver_num" localSheetId="0" hidden="1">0</definedName>
    <definedName name="solver_nwt" localSheetId="0" hidden="1">1</definedName>
    <definedName name="solver_opt" localSheetId="0" hidden="1">Blocking!#REF!</definedName>
    <definedName name="solver_pre" localSheetId="0" hidden="1">0.000001</definedName>
    <definedName name="solver_scl" localSheetId="0" hidden="1">2</definedName>
    <definedName name="solver_sho" localSheetId="0" hidden="1">2</definedName>
    <definedName name="solver_tim" localSheetId="0" hidden="1">100</definedName>
    <definedName name="solver_tol" localSheetId="0" hidden="1">0.05</definedName>
    <definedName name="solver_typ" localSheetId="0" hidden="1">2</definedName>
    <definedName name="solver_val" localSheetId="0" hidden="1">0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hidden="1">{"YTD-Total",#N/A,FALSE,"Provisio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w" hidden="1">[4]Inputs!#REF!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ut._.Syn._.and._.JE." hidden="1">{#N/A,#N/A,FALSE,"June 01 Mapping";#N/A,#N/A,FALSE,"June 01 conv";#N/A,#N/A,FALSE,"reclass";#N/A,#N/A,FALSE,"US FV";#N/A,#N/A,FALSE,"UK FV";#N/A,#N/A,FALSE,"UK GAAP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Adj backup";#N/A,#N/A,FALSE,"t Accounts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test." hidden="1">{#N/A,#N/A,TRUE,"10.1_Historical Cover Sheet";#N/A,#N/A,TRUE,"10.2-10.3_Historical"}</definedName>
    <definedName name="wrn.Total._.Summary." hidden="1">{"Total Summary",#N/A,FALSE,"Summary"}</definedName>
    <definedName name="wrn.UK._.Conversion._.Only." hidden="1">{#N/A,#N/A,FALSE,"Dec 1999 UK Continuing Op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'[1]DSM Output'!$B$21:$B$23</definedName>
    <definedName name="z" hidden="1">'[1]DSM Output'!$G$21:$G$23</definedName>
    <definedName name="Z_01844156_6462_4A28_9785_1A86F4D0C834_.wvu.PrintTitles" hidden="1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63" i="1" l="1"/>
  <c r="C162" i="1"/>
</calcChain>
</file>

<file path=xl/sharedStrings.xml><?xml version="1.0" encoding="utf-8"?>
<sst xmlns="http://schemas.openxmlformats.org/spreadsheetml/2006/main" count="153" uniqueCount="104">
  <si>
    <t>Rocky Mountain Power - State of Utah</t>
  </si>
  <si>
    <t>Blocking Based on Adjusted Actuals and Forecasted Loads</t>
  </si>
  <si>
    <t>Units</t>
  </si>
  <si>
    <t>Base</t>
  </si>
  <si>
    <t>Forecast</t>
  </si>
  <si>
    <t>Total</t>
  </si>
  <si>
    <t xml:space="preserve">  TAA</t>
  </si>
  <si>
    <t xml:space="preserve">   7,000 Lumen</t>
  </si>
  <si>
    <t xml:space="preserve">   20,000 Lumen</t>
  </si>
  <si>
    <t xml:space="preserve">   22,000 Lumen</t>
  </si>
  <si>
    <t xml:space="preserve">  kWh Included</t>
  </si>
  <si>
    <t>Unbilled</t>
  </si>
  <si>
    <t>Customers</t>
  </si>
  <si>
    <t xml:space="preserve"> </t>
  </si>
  <si>
    <t>Schedule No. 11 - Street Lighting - Company-Owned System</t>
  </si>
  <si>
    <t xml:space="preserve">  Light-Emitting Diode (LED)</t>
  </si>
  <si>
    <t xml:space="preserve">   4,000 Lumen - Functional</t>
  </si>
  <si>
    <t xml:space="preserve">   6,200 Lumen - Functional</t>
  </si>
  <si>
    <t xml:space="preserve">   13,000 Lumen - Functional</t>
  </si>
  <si>
    <t xml:space="preserve">   16,800 Lumen - Functional</t>
  </si>
  <si>
    <t xml:space="preserve">  Sodium Vapor Lamps (HPS)</t>
  </si>
  <si>
    <t xml:space="preserve">   5,600 Lumen - Functional</t>
  </si>
  <si>
    <t xml:space="preserve">   9,500 Lumen - Functional</t>
  </si>
  <si>
    <t xml:space="preserve">   9,500 Lumen - Functional @ 90%</t>
  </si>
  <si>
    <t xml:space="preserve">   9,500 Lumen - S1</t>
  </si>
  <si>
    <t xml:space="preserve">   9,500 Lumen - S2</t>
  </si>
  <si>
    <t xml:space="preserve">   16,000 Lumen - Functional</t>
  </si>
  <si>
    <t xml:space="preserve">   16,000 Lumen - Functional @ 90%</t>
  </si>
  <si>
    <t xml:space="preserve">   16,000 Lumen - S1</t>
  </si>
  <si>
    <t xml:space="preserve">   16,000 Lumen - S2</t>
  </si>
  <si>
    <t xml:space="preserve">   27,500 Lumen - Functional</t>
  </si>
  <si>
    <t xml:space="preserve">   27,500 Lumen - Functional @ 90%</t>
  </si>
  <si>
    <t xml:space="preserve">   27,500 Lumen - S1</t>
  </si>
  <si>
    <t xml:space="preserve">   27,500 Lumen - S2</t>
  </si>
  <si>
    <t xml:space="preserve">   50,000 Lumen - Functional</t>
  </si>
  <si>
    <t xml:space="preserve">   125,000 Lumen</t>
  </si>
  <si>
    <t xml:space="preserve">  Metal Halide Lamps (MH)</t>
  </si>
  <si>
    <t xml:space="preserve">   9,000 Lumen - S1</t>
  </si>
  <si>
    <t xml:space="preserve">   9,000 Lumen - S2</t>
  </si>
  <si>
    <t xml:space="preserve">   12,000 Lumen - Functional</t>
  </si>
  <si>
    <t xml:space="preserve">   12,000 Lumen - S1</t>
  </si>
  <si>
    <t xml:space="preserve">   12,000 Lumen - S2</t>
  </si>
  <si>
    <t xml:space="preserve">   19,500 Lumen - Functional</t>
  </si>
  <si>
    <t xml:space="preserve">   19,500 Lumen - S1</t>
  </si>
  <si>
    <t xml:space="preserve">   19,500 Lumen - S2</t>
  </si>
  <si>
    <t xml:space="preserve">   32,000 Lumen - Functional</t>
  </si>
  <si>
    <t xml:space="preserve">   32,000 Lumen - S1</t>
  </si>
  <si>
    <t xml:space="preserve">   32,000 Lumen - S2</t>
  </si>
  <si>
    <t xml:space="preserve">  Mercury Vapor Lamps (No New Service) (MV)</t>
  </si>
  <si>
    <t xml:space="preserve">   4,000 Lumen</t>
  </si>
  <si>
    <t xml:space="preserve">   10,000 Lumen</t>
  </si>
  <si>
    <t xml:space="preserve">   10,000 Lumen @ 90%</t>
  </si>
  <si>
    <t xml:space="preserve">  Incandescent Lamps (No New Service) (INC)</t>
  </si>
  <si>
    <t xml:space="preserve">   500 Lumen</t>
  </si>
  <si>
    <t xml:space="preserve">   600 Lumen</t>
  </si>
  <si>
    <t xml:space="preserve">   2,500 Lumen</t>
  </si>
  <si>
    <t xml:space="preserve">   6,000 Lumen</t>
  </si>
  <si>
    <t xml:space="preserve">  Fluorescent Lamps (No New Service) (FLOUR)</t>
  </si>
  <si>
    <t xml:space="preserve">   21,000 Lumen</t>
  </si>
  <si>
    <t xml:space="preserve">  Special Service (No New Service)</t>
  </si>
  <si>
    <t xml:space="preserve">   50,000 Lumen - Flood</t>
  </si>
  <si>
    <t xml:space="preserve">  Subtotal </t>
  </si>
  <si>
    <t>Schedule No. 12 - Street Lighting - Customer-Owned System</t>
  </si>
  <si>
    <t xml:space="preserve">  1. Energy Only, No Maintenance</t>
  </si>
  <si>
    <t xml:space="preserve">  High Pressures Sodium Vapor Lamps</t>
  </si>
  <si>
    <t xml:space="preserve">   5,600 Lumen</t>
  </si>
  <si>
    <t xml:space="preserve">   9,500 Lumen</t>
  </si>
  <si>
    <t xml:space="preserve">   16,000 Lumen</t>
  </si>
  <si>
    <t xml:space="preserve">   27,500 Lumen</t>
  </si>
  <si>
    <t xml:space="preserve">   50,000 Lumen</t>
  </si>
  <si>
    <t xml:space="preserve">  Metal Halide Lamps</t>
  </si>
  <si>
    <t xml:space="preserve">   9,000 Lumen</t>
  </si>
  <si>
    <t xml:space="preserve">   12,000 Lumen</t>
  </si>
  <si>
    <t xml:space="preserve">   19,500 Lumen</t>
  </si>
  <si>
    <t xml:space="preserve">   32,000 Lumen</t>
  </si>
  <si>
    <t xml:space="preserve">  Non-listed Luminaries kWh</t>
  </si>
  <si>
    <t>Subtotal kWh</t>
  </si>
  <si>
    <t>Customer</t>
  </si>
  <si>
    <t>2a - Partial Maintenance (No New Service)</t>
  </si>
  <si>
    <t xml:space="preserve">  Incandescent Lamps</t>
  </si>
  <si>
    <t xml:space="preserve">   2,500 Lumen or Less</t>
  </si>
  <si>
    <t xml:space="preserve">  Mercury Vapor Lamps</t>
  </si>
  <si>
    <t xml:space="preserve">   54,000 Lumen</t>
  </si>
  <si>
    <t xml:space="preserve">  High Pressure Sodium Vapor Lamps</t>
  </si>
  <si>
    <t xml:space="preserve">   9,500 Lumen - Decorative</t>
  </si>
  <si>
    <t xml:space="preserve">   16,000 Lumen - Decorative</t>
  </si>
  <si>
    <t xml:space="preserve">   22,000 Lumen </t>
  </si>
  <si>
    <t xml:space="preserve">   27,500 Lumen - Decorative</t>
  </si>
  <si>
    <t xml:space="preserve">   50,000 Lumen - Decorative</t>
  </si>
  <si>
    <t xml:space="preserve">   9,000 Lumen - Decorative</t>
  </si>
  <si>
    <t xml:space="preserve">   12,000 Lumen - Decorative</t>
  </si>
  <si>
    <t xml:space="preserve">   19,500 Lumen - Decorative</t>
  </si>
  <si>
    <t xml:space="preserve">   32,000 Lumen - Decorative</t>
  </si>
  <si>
    <t xml:space="preserve">  Fluorescent Lamps</t>
  </si>
  <si>
    <t xml:space="preserve">   1,000 Lumen</t>
  </si>
  <si>
    <t xml:space="preserve">   21,800 Lumen</t>
  </si>
  <si>
    <t>2b - Full Maintenance (No New Service)</t>
  </si>
  <si>
    <t xml:space="preserve">  Sodium Vapor Lamps</t>
  </si>
  <si>
    <t xml:space="preserve">   107,000 Lumen </t>
  </si>
  <si>
    <t>kWh Street Lighting</t>
  </si>
  <si>
    <t>Base Period 12 Months Ending December 2019</t>
  </si>
  <si>
    <t>Forecast Period 12 Months Ending December 2021</t>
  </si>
  <si>
    <t>Sch 11</t>
  </si>
  <si>
    <t>Sch 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General_)"/>
    <numFmt numFmtId="165" formatCode="0.0%"/>
  </numFmts>
  <fonts count="9" x14ac:knownFonts="1">
    <font>
      <sz val="12"/>
      <name val="Times New Roman"/>
    </font>
    <font>
      <b/>
      <sz val="13"/>
      <color theme="1"/>
      <name val="Times New Roman"/>
      <family val="1"/>
    </font>
    <font>
      <sz val="12"/>
      <name val="Times New Roman"/>
      <family val="1"/>
    </font>
    <font>
      <b/>
      <sz val="14"/>
      <color theme="1"/>
      <name val="Times New Roman"/>
      <family val="1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0"/>
      <name val="Arial"/>
      <family val="2"/>
    </font>
    <font>
      <i/>
      <sz val="12"/>
      <color theme="1"/>
      <name val="Times New Roman"/>
      <family val="1"/>
    </font>
    <font>
      <b/>
      <u/>
      <sz val="12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9" fontId="6" fillId="0" borderId="0" applyFont="0" applyFill="0" applyBorder="0" applyAlignment="0" applyProtection="0"/>
    <xf numFmtId="164" fontId="2" fillId="0" borderId="0"/>
    <xf numFmtId="164" fontId="2" fillId="0" borderId="0"/>
    <xf numFmtId="0" fontId="2" fillId="0" borderId="0"/>
    <xf numFmtId="0" fontId="2" fillId="0" borderId="0"/>
  </cellStyleXfs>
  <cellXfs count="25">
    <xf numFmtId="0" fontId="0" fillId="0" borderId="0" xfId="0"/>
    <xf numFmtId="3" fontId="1" fillId="0" borderId="0" xfId="0" applyNumberFormat="1" applyFont="1" applyFill="1" applyAlignment="1">
      <alignment horizontal="centerContinuous"/>
    </xf>
    <xf numFmtId="164" fontId="3" fillId="0" borderId="0" xfId="2" applyFont="1" applyFill="1" applyAlignment="1">
      <alignment horizontal="centerContinuous"/>
    </xf>
    <xf numFmtId="37" fontId="3" fillId="0" borderId="0" xfId="2" applyNumberFormat="1" applyFont="1" applyFill="1" applyAlignment="1">
      <alignment horizontal="centerContinuous"/>
    </xf>
    <xf numFmtId="9" fontId="4" fillId="0" borderId="0" xfId="2" applyNumberFormat="1" applyFont="1" applyFill="1"/>
    <xf numFmtId="164" fontId="4" fillId="0" borderId="0" xfId="2" applyFont="1" applyFill="1"/>
    <xf numFmtId="37" fontId="4" fillId="0" borderId="0" xfId="2" applyNumberFormat="1" applyFont="1" applyFill="1" applyProtection="1"/>
    <xf numFmtId="37" fontId="5" fillId="0" borderId="0" xfId="2" applyNumberFormat="1" applyFont="1" applyFill="1" applyAlignment="1" applyProtection="1">
      <alignment horizontal="center"/>
    </xf>
    <xf numFmtId="37" fontId="5" fillId="0" borderId="1" xfId="2" applyNumberFormat="1" applyFont="1" applyFill="1" applyBorder="1" applyAlignment="1" applyProtection="1">
      <alignment horizontal="centerContinuous"/>
    </xf>
    <xf numFmtId="37" fontId="5" fillId="0" borderId="1" xfId="2" quotePrefix="1" applyNumberFormat="1" applyFont="1" applyFill="1" applyBorder="1" applyAlignment="1" applyProtection="1">
      <alignment horizontal="center"/>
    </xf>
    <xf numFmtId="164" fontId="5" fillId="0" borderId="0" xfId="2" applyFont="1" applyFill="1" applyAlignment="1">
      <alignment horizontal="left"/>
    </xf>
    <xf numFmtId="164" fontId="4" fillId="0" borderId="0" xfId="2" applyFont="1" applyFill="1" applyAlignment="1">
      <alignment horizontal="left"/>
    </xf>
    <xf numFmtId="37" fontId="4" fillId="0" borderId="0" xfId="2" applyNumberFormat="1" applyFont="1" applyFill="1" applyBorder="1" applyProtection="1"/>
    <xf numFmtId="164" fontId="4" fillId="0" borderId="0" xfId="3" applyFont="1" applyFill="1" applyAlignment="1">
      <alignment horizontal="left"/>
    </xf>
    <xf numFmtId="37" fontId="4" fillId="0" borderId="2" xfId="2" applyNumberFormat="1" applyFont="1" applyFill="1" applyBorder="1" applyProtection="1"/>
    <xf numFmtId="37" fontId="4" fillId="0" borderId="0" xfId="2" applyNumberFormat="1" applyFont="1" applyFill="1"/>
    <xf numFmtId="164" fontId="7" fillId="0" borderId="0" xfId="2" applyFont="1" applyFill="1" applyAlignment="1">
      <alignment horizontal="left"/>
    </xf>
    <xf numFmtId="37" fontId="4" fillId="0" borderId="0" xfId="2" applyNumberFormat="1" applyFont="1" applyFill="1" applyProtection="1">
      <protection locked="0"/>
    </xf>
    <xf numFmtId="164" fontId="7" fillId="0" borderId="0" xfId="3" applyFont="1" applyFill="1" applyAlignment="1">
      <alignment horizontal="left"/>
    </xf>
    <xf numFmtId="37" fontId="4" fillId="0" borderId="3" xfId="2" applyNumberFormat="1" applyFont="1" applyFill="1" applyBorder="1" applyProtection="1">
      <protection locked="0"/>
    </xf>
    <xf numFmtId="37" fontId="4" fillId="0" borderId="2" xfId="2" applyNumberFormat="1" applyFont="1" applyFill="1" applyBorder="1" applyProtection="1">
      <protection locked="0"/>
    </xf>
    <xf numFmtId="164" fontId="8" fillId="0" borderId="0" xfId="2" applyFont="1" applyFill="1" applyAlignment="1">
      <alignment horizontal="left"/>
    </xf>
    <xf numFmtId="49" fontId="5" fillId="0" borderId="0" xfId="2" applyNumberFormat="1" applyFont="1" applyFill="1"/>
    <xf numFmtId="37" fontId="4" fillId="0" borderId="0" xfId="2" applyNumberFormat="1" applyFont="1" applyFill="1" applyBorder="1" applyProtection="1">
      <protection locked="0"/>
    </xf>
    <xf numFmtId="165" fontId="4" fillId="2" borderId="4" xfId="1" applyNumberFormat="1" applyFont="1" applyFill="1" applyBorder="1"/>
  </cellXfs>
  <cellStyles count="6">
    <cellStyle name="Normal" xfId="0" builtinId="0"/>
    <cellStyle name="Normal 11 2" xfId="4"/>
    <cellStyle name="Normal 15" xfId="5"/>
    <cellStyle name="Normal_Blocking 09-00" xfId="2"/>
    <cellStyle name="Normal_Blocking 09-00 2" xfId="3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GULATN\PA&amp;D\CASES\Wy0902\EAST%20Blocking%209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>
    <pageSetUpPr fitToPage="1"/>
  </sheetPr>
  <dimension ref="A1:AG163"/>
  <sheetViews>
    <sheetView tabSelected="1" topLeftCell="A7" zoomScale="90" zoomScaleNormal="90" zoomScaleSheetLayoutView="100" workbookViewId="0">
      <pane xSplit="1" ySplit="3" topLeftCell="B156" activePane="bottomRight" state="frozen"/>
      <selection activeCell="O24" sqref="O24"/>
      <selection pane="topRight" activeCell="O24" sqref="O24"/>
      <selection pane="bottomLeft" activeCell="O24" sqref="O24"/>
      <selection pane="bottomRight" activeCell="C162" sqref="C162"/>
    </sheetView>
  </sheetViews>
  <sheetFormatPr defaultColWidth="9" defaultRowHeight="15.75" x14ac:dyDescent="0.25"/>
  <cols>
    <col min="1" max="1" width="33.125" style="5" customWidth="1"/>
    <col min="2" max="2" width="1.75" style="5" customWidth="1"/>
    <col min="3" max="4" width="14.875" style="15" customWidth="1"/>
    <col min="5" max="16384" width="9" style="5"/>
  </cols>
  <sheetData>
    <row r="1" spans="1:4" ht="18.75" x14ac:dyDescent="0.3">
      <c r="A1" s="1" t="s">
        <v>0</v>
      </c>
      <c r="B1" s="2"/>
      <c r="C1" s="3"/>
      <c r="D1" s="3"/>
    </row>
    <row r="2" spans="1:4" ht="18.75" x14ac:dyDescent="0.3">
      <c r="A2" s="1" t="s">
        <v>1</v>
      </c>
      <c r="B2" s="2"/>
      <c r="C2" s="3"/>
      <c r="D2" s="3"/>
    </row>
    <row r="3" spans="1:4" ht="18.75" x14ac:dyDescent="0.3">
      <c r="A3" s="1" t="s">
        <v>100</v>
      </c>
      <c r="B3" s="2"/>
      <c r="C3" s="3"/>
      <c r="D3" s="3"/>
    </row>
    <row r="4" spans="1:4" ht="18.75" x14ac:dyDescent="0.3">
      <c r="A4" s="1" t="s">
        <v>101</v>
      </c>
      <c r="B4" s="2"/>
      <c r="C4" s="3"/>
      <c r="D4" s="3"/>
    </row>
    <row r="5" spans="1:4" x14ac:dyDescent="0.25">
      <c r="C5" s="6"/>
      <c r="D5" s="6"/>
    </row>
    <row r="6" spans="1:4" x14ac:dyDescent="0.25">
      <c r="C6" s="6"/>
      <c r="D6" s="6"/>
    </row>
    <row r="7" spans="1:4" x14ac:dyDescent="0.25">
      <c r="C7" s="7"/>
      <c r="D7" s="7"/>
    </row>
    <row r="8" spans="1:4" x14ac:dyDescent="0.25">
      <c r="C8" s="8" t="s">
        <v>2</v>
      </c>
      <c r="D8" s="8"/>
    </row>
    <row r="9" spans="1:4" x14ac:dyDescent="0.25">
      <c r="C9" s="9" t="s">
        <v>3</v>
      </c>
      <c r="D9" s="9" t="s">
        <v>4</v>
      </c>
    </row>
    <row r="10" spans="1:4" x14ac:dyDescent="0.25">
      <c r="C10" s="6" t="s">
        <v>13</v>
      </c>
      <c r="D10" s="6" t="s">
        <v>13</v>
      </c>
    </row>
    <row r="11" spans="1:4" x14ac:dyDescent="0.25">
      <c r="A11" s="10" t="s">
        <v>14</v>
      </c>
      <c r="C11" s="6"/>
      <c r="D11" s="6"/>
    </row>
    <row r="12" spans="1:4" x14ac:dyDescent="0.25">
      <c r="A12" s="18" t="s">
        <v>15</v>
      </c>
      <c r="C12" s="12"/>
      <c r="D12" s="12"/>
    </row>
    <row r="13" spans="1:4" x14ac:dyDescent="0.25">
      <c r="A13" s="13" t="s">
        <v>16</v>
      </c>
      <c r="C13" s="6">
        <v>2738.8798586572402</v>
      </c>
      <c r="D13" s="6">
        <v>2745</v>
      </c>
    </row>
    <row r="14" spans="1:4" x14ac:dyDescent="0.25">
      <c r="A14" s="13" t="s">
        <v>17</v>
      </c>
      <c r="C14" s="6">
        <v>1171.24449035813</v>
      </c>
      <c r="D14" s="6">
        <v>1174</v>
      </c>
    </row>
    <row r="15" spans="1:4" x14ac:dyDescent="0.25">
      <c r="A15" s="13" t="s">
        <v>18</v>
      </c>
      <c r="C15" s="6">
        <v>62.466666666666697</v>
      </c>
      <c r="D15" s="6">
        <v>63</v>
      </c>
    </row>
    <row r="16" spans="1:4" x14ac:dyDescent="0.25">
      <c r="A16" s="13" t="s">
        <v>19</v>
      </c>
      <c r="C16" s="6">
        <v>114.133333333333</v>
      </c>
      <c r="D16" s="6">
        <v>114</v>
      </c>
    </row>
    <row r="17" spans="1:4" x14ac:dyDescent="0.25">
      <c r="A17" s="16" t="s">
        <v>20</v>
      </c>
      <c r="C17" s="12"/>
      <c r="D17" s="12"/>
    </row>
    <row r="18" spans="1:4" x14ac:dyDescent="0.25">
      <c r="A18" s="11" t="s">
        <v>21</v>
      </c>
      <c r="C18" s="6">
        <v>28619.111016949199</v>
      </c>
      <c r="D18" s="6">
        <v>28679</v>
      </c>
    </row>
    <row r="19" spans="1:4" x14ac:dyDescent="0.25">
      <c r="A19" s="11" t="s">
        <v>22</v>
      </c>
      <c r="C19" s="6">
        <v>194114.982785603</v>
      </c>
      <c r="D19" s="6">
        <v>194524</v>
      </c>
    </row>
    <row r="20" spans="1:4" x14ac:dyDescent="0.25">
      <c r="A20" s="11" t="s">
        <v>23</v>
      </c>
      <c r="C20" s="6">
        <v>144</v>
      </c>
      <c r="D20" s="6">
        <v>144</v>
      </c>
    </row>
    <row r="21" spans="1:4" x14ac:dyDescent="0.25">
      <c r="A21" s="11" t="s">
        <v>24</v>
      </c>
      <c r="C21" s="6">
        <v>432</v>
      </c>
      <c r="D21" s="6">
        <v>433</v>
      </c>
    </row>
    <row r="22" spans="1:4" x14ac:dyDescent="0.25">
      <c r="A22" s="11" t="s">
        <v>25</v>
      </c>
      <c r="C22" s="6">
        <v>49.735348226018402</v>
      </c>
      <c r="D22" s="6">
        <v>50</v>
      </c>
    </row>
    <row r="23" spans="1:4" x14ac:dyDescent="0.25">
      <c r="A23" s="11" t="s">
        <v>26</v>
      </c>
      <c r="C23" s="6">
        <v>19332.8754427391</v>
      </c>
      <c r="D23" s="6">
        <v>19374</v>
      </c>
    </row>
    <row r="24" spans="1:4" x14ac:dyDescent="0.25">
      <c r="A24" s="11" t="s">
        <v>27</v>
      </c>
      <c r="C24" s="6">
        <v>48</v>
      </c>
      <c r="D24" s="6">
        <v>48</v>
      </c>
    </row>
    <row r="25" spans="1:4" x14ac:dyDescent="0.25">
      <c r="A25" s="11" t="s">
        <v>28</v>
      </c>
      <c r="C25" s="6">
        <v>2376</v>
      </c>
      <c r="D25" s="6">
        <v>2381</v>
      </c>
    </row>
    <row r="26" spans="1:4" x14ac:dyDescent="0.25">
      <c r="A26" s="11" t="s">
        <v>29</v>
      </c>
      <c r="C26" s="6">
        <v>396</v>
      </c>
      <c r="D26" s="6">
        <v>397</v>
      </c>
    </row>
    <row r="27" spans="1:4" x14ac:dyDescent="0.25">
      <c r="A27" s="11" t="s">
        <v>30</v>
      </c>
      <c r="C27" s="6">
        <v>22425.718543046401</v>
      </c>
      <c r="D27" s="6">
        <v>22473</v>
      </c>
    </row>
    <row r="28" spans="1:4" x14ac:dyDescent="0.25">
      <c r="A28" s="11" t="s">
        <v>31</v>
      </c>
      <c r="C28" s="6">
        <v>12</v>
      </c>
      <c r="D28" s="6">
        <v>12</v>
      </c>
    </row>
    <row r="29" spans="1:4" x14ac:dyDescent="0.25">
      <c r="A29" s="11" t="s">
        <v>32</v>
      </c>
      <c r="C29" s="6">
        <v>1248</v>
      </c>
      <c r="D29" s="6">
        <v>1251</v>
      </c>
    </row>
    <row r="30" spans="1:4" x14ac:dyDescent="0.25">
      <c r="A30" s="11" t="s">
        <v>33</v>
      </c>
      <c r="C30" s="6">
        <v>0</v>
      </c>
      <c r="D30" s="6">
        <v>0</v>
      </c>
    </row>
    <row r="31" spans="1:4" x14ac:dyDescent="0.25">
      <c r="A31" s="11" t="s">
        <v>34</v>
      </c>
      <c r="C31" s="6">
        <v>7669.15680245965</v>
      </c>
      <c r="D31" s="6">
        <v>7685</v>
      </c>
    </row>
    <row r="32" spans="1:4" x14ac:dyDescent="0.25">
      <c r="A32" s="11" t="s">
        <v>35</v>
      </c>
      <c r="C32" s="6">
        <v>0</v>
      </c>
      <c r="D32" s="6">
        <v>0</v>
      </c>
    </row>
    <row r="33" spans="1:33" s="4" customFormat="1" x14ac:dyDescent="0.25">
      <c r="A33" s="16" t="s">
        <v>36</v>
      </c>
      <c r="B33" s="5"/>
      <c r="C33" s="6"/>
      <c r="D33" s="6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  <c r="AA33" s="5"/>
      <c r="AB33" s="5"/>
      <c r="AC33" s="5"/>
      <c r="AD33" s="5"/>
      <c r="AE33" s="5"/>
      <c r="AF33" s="5"/>
      <c r="AG33" s="5"/>
    </row>
    <row r="34" spans="1:33" s="4" customFormat="1" x14ac:dyDescent="0.25">
      <c r="A34" s="11" t="s">
        <v>37</v>
      </c>
      <c r="B34" s="5"/>
      <c r="C34" s="6">
        <v>27.862125564218299</v>
      </c>
      <c r="D34" s="6">
        <v>28</v>
      </c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  <c r="AA34" s="5"/>
      <c r="AB34" s="5"/>
      <c r="AC34" s="5"/>
      <c r="AD34" s="5"/>
      <c r="AE34" s="5"/>
      <c r="AF34" s="5"/>
      <c r="AG34" s="5"/>
    </row>
    <row r="35" spans="1:33" s="4" customFormat="1" x14ac:dyDescent="0.25">
      <c r="A35" s="11" t="s">
        <v>38</v>
      </c>
      <c r="B35" s="5"/>
      <c r="C35" s="6">
        <v>36</v>
      </c>
      <c r="D35" s="6">
        <v>36</v>
      </c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  <c r="Z35" s="5"/>
      <c r="AA35" s="5"/>
      <c r="AB35" s="5"/>
      <c r="AC35" s="5"/>
      <c r="AD35" s="5"/>
      <c r="AE35" s="5"/>
      <c r="AF35" s="5"/>
      <c r="AG35" s="5"/>
    </row>
    <row r="36" spans="1:33" s="4" customFormat="1" x14ac:dyDescent="0.25">
      <c r="A36" s="11" t="s">
        <v>39</v>
      </c>
      <c r="B36" s="5"/>
      <c r="C36" s="6">
        <v>48.0998509687034</v>
      </c>
      <c r="D36" s="6">
        <v>48</v>
      </c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  <c r="Z36" s="5"/>
      <c r="AA36" s="5"/>
      <c r="AB36" s="5"/>
      <c r="AC36" s="5"/>
      <c r="AD36" s="5"/>
      <c r="AE36" s="5"/>
      <c r="AF36" s="5"/>
      <c r="AG36" s="5"/>
    </row>
    <row r="37" spans="1:33" s="4" customFormat="1" x14ac:dyDescent="0.25">
      <c r="A37" s="11" t="s">
        <v>40</v>
      </c>
      <c r="B37" s="5"/>
      <c r="C37" s="6">
        <v>0</v>
      </c>
      <c r="D37" s="6">
        <v>0</v>
      </c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  <c r="Z37" s="5"/>
      <c r="AA37" s="5"/>
      <c r="AB37" s="5"/>
      <c r="AC37" s="5"/>
      <c r="AD37" s="5"/>
      <c r="AE37" s="5"/>
      <c r="AF37" s="5"/>
      <c r="AG37" s="5"/>
    </row>
    <row r="38" spans="1:33" s="4" customFormat="1" x14ac:dyDescent="0.25">
      <c r="A38" s="11" t="s">
        <v>41</v>
      </c>
      <c r="B38" s="5"/>
      <c r="C38" s="6">
        <v>12</v>
      </c>
      <c r="D38" s="6">
        <v>12</v>
      </c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  <c r="Z38" s="5"/>
      <c r="AA38" s="5"/>
      <c r="AB38" s="5"/>
      <c r="AC38" s="5"/>
      <c r="AD38" s="5"/>
      <c r="AE38" s="5"/>
      <c r="AF38" s="5"/>
      <c r="AG38" s="5"/>
    </row>
    <row r="39" spans="1:33" s="4" customFormat="1" x14ac:dyDescent="0.25">
      <c r="A39" s="11" t="s">
        <v>42</v>
      </c>
      <c r="B39" s="5"/>
      <c r="C39" s="6">
        <v>312</v>
      </c>
      <c r="D39" s="6">
        <v>313</v>
      </c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  <c r="S39" s="5"/>
      <c r="T39" s="5"/>
      <c r="U39" s="5"/>
      <c r="V39" s="5"/>
      <c r="W39" s="5"/>
      <c r="X39" s="5"/>
      <c r="Y39" s="5"/>
      <c r="Z39" s="5"/>
      <c r="AA39" s="5"/>
      <c r="AB39" s="5"/>
      <c r="AC39" s="5"/>
      <c r="AD39" s="5"/>
      <c r="AE39" s="5"/>
      <c r="AF39" s="5"/>
      <c r="AG39" s="5"/>
    </row>
    <row r="40" spans="1:33" s="4" customFormat="1" x14ac:dyDescent="0.25">
      <c r="A40" s="11" t="s">
        <v>43</v>
      </c>
      <c r="B40" s="5"/>
      <c r="C40" s="6">
        <v>0</v>
      </c>
      <c r="D40" s="6">
        <v>0</v>
      </c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  <c r="Z40" s="5"/>
      <c r="AA40" s="5"/>
      <c r="AB40" s="5"/>
      <c r="AC40" s="5"/>
      <c r="AD40" s="5"/>
      <c r="AE40" s="5"/>
      <c r="AF40" s="5"/>
      <c r="AG40" s="5"/>
    </row>
    <row r="41" spans="1:33" s="4" customFormat="1" x14ac:dyDescent="0.25">
      <c r="A41" s="11" t="s">
        <v>44</v>
      </c>
      <c r="B41" s="5"/>
      <c r="C41" s="6">
        <v>516</v>
      </c>
      <c r="D41" s="6">
        <v>517</v>
      </c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  <c r="AA41" s="5"/>
      <c r="AB41" s="5"/>
      <c r="AC41" s="5"/>
      <c r="AD41" s="5"/>
      <c r="AE41" s="5"/>
      <c r="AF41" s="5"/>
      <c r="AG41" s="5"/>
    </row>
    <row r="42" spans="1:33" s="4" customFormat="1" x14ac:dyDescent="0.25">
      <c r="A42" s="11" t="s">
        <v>45</v>
      </c>
      <c r="B42" s="5"/>
      <c r="C42" s="6">
        <v>0</v>
      </c>
      <c r="D42" s="6">
        <v>0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  <c r="AA42" s="5"/>
      <c r="AB42" s="5"/>
      <c r="AC42" s="5"/>
      <c r="AD42" s="5"/>
      <c r="AE42" s="5"/>
      <c r="AF42" s="5"/>
      <c r="AG42" s="5"/>
    </row>
    <row r="43" spans="1:33" s="4" customFormat="1" x14ac:dyDescent="0.25">
      <c r="A43" s="11" t="s">
        <v>46</v>
      </c>
      <c r="B43" s="5"/>
      <c r="C43" s="6">
        <v>0</v>
      </c>
      <c r="D43" s="6">
        <v>0</v>
      </c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  <c r="AA43" s="5"/>
      <c r="AB43" s="5"/>
      <c r="AC43" s="5"/>
      <c r="AD43" s="5"/>
      <c r="AE43" s="5"/>
      <c r="AF43" s="5"/>
      <c r="AG43" s="5"/>
    </row>
    <row r="44" spans="1:33" s="4" customFormat="1" x14ac:dyDescent="0.25">
      <c r="A44" s="11" t="s">
        <v>47</v>
      </c>
      <c r="B44" s="5"/>
      <c r="C44" s="6">
        <v>0</v>
      </c>
      <c r="D44" s="6">
        <v>0</v>
      </c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  <c r="AA44" s="5"/>
      <c r="AB44" s="5"/>
      <c r="AC44" s="5"/>
      <c r="AD44" s="5"/>
      <c r="AE44" s="5"/>
      <c r="AF44" s="5"/>
      <c r="AG44" s="5"/>
    </row>
    <row r="45" spans="1:33" s="4" customFormat="1" x14ac:dyDescent="0.25">
      <c r="A45" s="16" t="s">
        <v>48</v>
      </c>
      <c r="B45" s="5"/>
      <c r="C45" s="12"/>
      <c r="D45" s="12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  <c r="AA45" s="5"/>
      <c r="AB45" s="5"/>
      <c r="AC45" s="5"/>
      <c r="AD45" s="5"/>
      <c r="AE45" s="5"/>
      <c r="AF45" s="5"/>
      <c r="AG45" s="5"/>
    </row>
    <row r="46" spans="1:33" s="4" customFormat="1" x14ac:dyDescent="0.25">
      <c r="A46" s="11" t="s">
        <v>49</v>
      </c>
      <c r="B46" s="5"/>
      <c r="C46" s="6">
        <v>276</v>
      </c>
      <c r="D46" s="6">
        <v>277</v>
      </c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  <c r="S46" s="5"/>
      <c r="T46" s="5"/>
      <c r="U46" s="5"/>
      <c r="V46" s="5"/>
      <c r="W46" s="5"/>
      <c r="X46" s="5"/>
      <c r="Y46" s="5"/>
      <c r="Z46" s="5"/>
      <c r="AA46" s="5"/>
      <c r="AB46" s="5"/>
      <c r="AC46" s="5"/>
      <c r="AD46" s="5"/>
      <c r="AE46" s="5"/>
      <c r="AF46" s="5"/>
      <c r="AG46" s="5"/>
    </row>
    <row r="47" spans="1:33" s="4" customFormat="1" x14ac:dyDescent="0.25">
      <c r="A47" s="11" t="s">
        <v>7</v>
      </c>
      <c r="B47" s="5"/>
      <c r="C47" s="6">
        <v>2900.0853217642798</v>
      </c>
      <c r="D47" s="6">
        <v>2906</v>
      </c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  <c r="AA47" s="5"/>
      <c r="AB47" s="5"/>
      <c r="AC47" s="5"/>
      <c r="AD47" s="5"/>
      <c r="AE47" s="5"/>
      <c r="AF47" s="5"/>
      <c r="AG47" s="5"/>
    </row>
    <row r="48" spans="1:33" s="4" customFormat="1" x14ac:dyDescent="0.25">
      <c r="A48" s="11" t="s">
        <v>50</v>
      </c>
      <c r="B48" s="5"/>
      <c r="C48" s="6">
        <v>96</v>
      </c>
      <c r="D48" s="6">
        <v>96</v>
      </c>
      <c r="E48" s="5"/>
      <c r="F48" s="5"/>
      <c r="G48" s="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  <c r="AA48" s="5"/>
      <c r="AB48" s="5"/>
      <c r="AC48" s="5"/>
      <c r="AD48" s="5"/>
      <c r="AE48" s="5"/>
      <c r="AF48" s="5"/>
      <c r="AG48" s="5"/>
    </row>
    <row r="49" spans="1:33" s="4" customFormat="1" x14ac:dyDescent="0.25">
      <c r="A49" s="11" t="s">
        <v>51</v>
      </c>
      <c r="B49" s="5"/>
      <c r="C49" s="6">
        <v>0</v>
      </c>
      <c r="D49" s="6">
        <v>0</v>
      </c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  <c r="AA49" s="5"/>
      <c r="AB49" s="5"/>
      <c r="AC49" s="5"/>
      <c r="AD49" s="5"/>
      <c r="AE49" s="5"/>
      <c r="AF49" s="5"/>
      <c r="AG49" s="5"/>
    </row>
    <row r="50" spans="1:33" s="4" customFormat="1" x14ac:dyDescent="0.25">
      <c r="A50" s="11" t="s">
        <v>8</v>
      </c>
      <c r="B50" s="5"/>
      <c r="C50" s="6">
        <v>245.900122799836</v>
      </c>
      <c r="D50" s="6">
        <v>246</v>
      </c>
      <c r="E50" s="5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  <c r="AA50" s="5"/>
      <c r="AB50" s="5"/>
      <c r="AC50" s="5"/>
      <c r="AD50" s="5"/>
      <c r="AE50" s="5"/>
      <c r="AF50" s="5"/>
      <c r="AG50" s="5"/>
    </row>
    <row r="51" spans="1:33" s="4" customFormat="1" x14ac:dyDescent="0.25">
      <c r="A51" s="16" t="s">
        <v>52</v>
      </c>
      <c r="B51" s="5"/>
      <c r="C51" s="6"/>
      <c r="D51" s="6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  <c r="AA51" s="5"/>
      <c r="AB51" s="5"/>
      <c r="AC51" s="5"/>
      <c r="AD51" s="5"/>
      <c r="AE51" s="5"/>
      <c r="AF51" s="5"/>
      <c r="AG51" s="5"/>
    </row>
    <row r="52" spans="1:33" s="4" customFormat="1" x14ac:dyDescent="0.25">
      <c r="A52" s="11" t="s">
        <v>53</v>
      </c>
      <c r="B52" s="5"/>
      <c r="C52" s="6">
        <v>0</v>
      </c>
      <c r="D52" s="6">
        <v>0</v>
      </c>
      <c r="E52" s="5"/>
      <c r="F52" s="5"/>
      <c r="G52" s="5"/>
      <c r="H52" s="5"/>
      <c r="I52" s="5"/>
      <c r="J52" s="5"/>
      <c r="K52" s="5"/>
      <c r="L52" s="5"/>
      <c r="M52" s="5"/>
      <c r="N52" s="5"/>
      <c r="O52" s="5"/>
      <c r="P52" s="5"/>
      <c r="Q52" s="5"/>
      <c r="R52" s="5"/>
      <c r="S52" s="5"/>
      <c r="T52" s="5"/>
      <c r="U52" s="5"/>
      <c r="V52" s="5"/>
      <c r="W52" s="5"/>
      <c r="X52" s="5"/>
      <c r="Y52" s="5"/>
      <c r="Z52" s="5"/>
      <c r="AA52" s="5"/>
      <c r="AB52" s="5"/>
      <c r="AC52" s="5"/>
      <c r="AD52" s="5"/>
      <c r="AE52" s="5"/>
      <c r="AF52" s="5"/>
      <c r="AG52" s="5"/>
    </row>
    <row r="53" spans="1:33" s="4" customFormat="1" x14ac:dyDescent="0.25">
      <c r="A53" s="11" t="s">
        <v>54</v>
      </c>
      <c r="B53" s="5"/>
      <c r="C53" s="6">
        <v>144</v>
      </c>
      <c r="D53" s="6">
        <v>144</v>
      </c>
      <c r="E53" s="5"/>
      <c r="F53" s="5"/>
      <c r="G53" s="5"/>
      <c r="H53" s="5"/>
      <c r="I53" s="5"/>
      <c r="J53" s="5"/>
      <c r="K53" s="5"/>
      <c r="L53" s="5"/>
      <c r="M53" s="5"/>
      <c r="N53" s="5"/>
      <c r="O53" s="5"/>
      <c r="P53" s="5"/>
      <c r="Q53" s="5"/>
      <c r="R53" s="5"/>
      <c r="S53" s="5"/>
      <c r="T53" s="5"/>
      <c r="U53" s="5"/>
      <c r="V53" s="5"/>
      <c r="W53" s="5"/>
      <c r="X53" s="5"/>
      <c r="Y53" s="5"/>
      <c r="Z53" s="5"/>
      <c r="AA53" s="5"/>
      <c r="AB53" s="5"/>
      <c r="AC53" s="5"/>
      <c r="AD53" s="5"/>
      <c r="AE53" s="5"/>
      <c r="AF53" s="5"/>
      <c r="AG53" s="5"/>
    </row>
    <row r="54" spans="1:33" s="4" customFormat="1" x14ac:dyDescent="0.25">
      <c r="A54" s="11" t="s">
        <v>55</v>
      </c>
      <c r="B54" s="5"/>
      <c r="C54" s="6">
        <v>0</v>
      </c>
      <c r="D54" s="6">
        <v>0</v>
      </c>
      <c r="E54" s="5"/>
      <c r="F54" s="5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  <c r="AA54" s="5"/>
      <c r="AB54" s="5"/>
      <c r="AC54" s="5"/>
      <c r="AD54" s="5"/>
      <c r="AE54" s="5"/>
      <c r="AF54" s="5"/>
      <c r="AG54" s="5"/>
    </row>
    <row r="55" spans="1:33" s="4" customFormat="1" x14ac:dyDescent="0.25">
      <c r="A55" s="11" t="s">
        <v>49</v>
      </c>
      <c r="B55" s="5"/>
      <c r="C55" s="6">
        <v>53.645129711209002</v>
      </c>
      <c r="D55" s="6">
        <v>54</v>
      </c>
      <c r="E55" s="5"/>
      <c r="F55" s="5"/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  <c r="R55" s="5"/>
      <c r="S55" s="5"/>
      <c r="T55" s="5"/>
      <c r="U55" s="5"/>
      <c r="V55" s="5"/>
      <c r="W55" s="5"/>
      <c r="X55" s="5"/>
      <c r="Y55" s="5"/>
      <c r="Z55" s="5"/>
      <c r="AA55" s="5"/>
      <c r="AB55" s="5"/>
      <c r="AC55" s="5"/>
      <c r="AD55" s="5"/>
      <c r="AE55" s="5"/>
      <c r="AF55" s="5"/>
      <c r="AG55" s="5"/>
    </row>
    <row r="56" spans="1:33" s="4" customFormat="1" x14ac:dyDescent="0.25">
      <c r="A56" s="11" t="s">
        <v>56</v>
      </c>
      <c r="B56" s="5"/>
      <c r="C56" s="6">
        <v>0</v>
      </c>
      <c r="D56" s="6">
        <v>0</v>
      </c>
      <c r="E56" s="5"/>
      <c r="F56" s="5"/>
      <c r="G56" s="5"/>
      <c r="H56" s="5"/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  <c r="AA56" s="5"/>
      <c r="AB56" s="5"/>
      <c r="AC56" s="5"/>
      <c r="AD56" s="5"/>
      <c r="AE56" s="5"/>
      <c r="AF56" s="5"/>
      <c r="AG56" s="5"/>
    </row>
    <row r="57" spans="1:33" s="4" customFormat="1" x14ac:dyDescent="0.25">
      <c r="A57" s="11" t="s">
        <v>50</v>
      </c>
      <c r="B57" s="5"/>
      <c r="C57" s="6">
        <v>0</v>
      </c>
      <c r="D57" s="6">
        <v>0</v>
      </c>
      <c r="E57" s="5"/>
      <c r="F57" s="5"/>
      <c r="G57" s="5"/>
      <c r="H57" s="5"/>
      <c r="I57" s="5"/>
      <c r="J57" s="5"/>
      <c r="K57" s="5"/>
      <c r="L57" s="5"/>
      <c r="M57" s="5"/>
      <c r="N57" s="5"/>
      <c r="O57" s="5"/>
      <c r="P57" s="5"/>
      <c r="Q57" s="5"/>
      <c r="R57" s="5"/>
      <c r="S57" s="5"/>
      <c r="T57" s="5"/>
      <c r="U57" s="5"/>
      <c r="V57" s="5"/>
      <c r="W57" s="5"/>
      <c r="X57" s="5"/>
      <c r="Y57" s="5"/>
      <c r="Z57" s="5"/>
      <c r="AA57" s="5"/>
      <c r="AB57" s="5"/>
      <c r="AC57" s="5"/>
      <c r="AD57" s="5"/>
      <c r="AE57" s="5"/>
      <c r="AF57" s="5"/>
      <c r="AG57" s="5"/>
    </row>
    <row r="58" spans="1:33" s="4" customFormat="1" x14ac:dyDescent="0.25">
      <c r="A58" s="16" t="s">
        <v>57</v>
      </c>
      <c r="B58" s="5"/>
      <c r="C58" s="12"/>
      <c r="D58" s="12"/>
      <c r="E58" s="5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  <c r="Z58" s="5"/>
      <c r="AA58" s="5"/>
      <c r="AB58" s="5"/>
      <c r="AC58" s="5"/>
      <c r="AD58" s="5"/>
      <c r="AE58" s="5"/>
      <c r="AF58" s="5"/>
      <c r="AG58" s="5"/>
    </row>
    <row r="59" spans="1:33" s="4" customFormat="1" x14ac:dyDescent="0.25">
      <c r="A59" s="11" t="s">
        <v>58</v>
      </c>
      <c r="B59" s="5"/>
      <c r="C59" s="6">
        <v>15</v>
      </c>
      <c r="D59" s="6">
        <v>15</v>
      </c>
      <c r="E59" s="5"/>
      <c r="F59" s="5"/>
      <c r="G59" s="5"/>
      <c r="H59" s="5"/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  <c r="T59" s="5"/>
      <c r="U59" s="5"/>
      <c r="V59" s="5"/>
      <c r="W59" s="5"/>
      <c r="X59" s="5"/>
      <c r="Y59" s="5"/>
      <c r="Z59" s="5"/>
      <c r="AA59" s="5"/>
      <c r="AB59" s="5"/>
      <c r="AC59" s="5"/>
      <c r="AD59" s="5"/>
      <c r="AE59" s="5"/>
      <c r="AF59" s="5"/>
      <c r="AG59" s="5"/>
    </row>
    <row r="60" spans="1:33" s="4" customFormat="1" x14ac:dyDescent="0.25">
      <c r="A60" s="16" t="s">
        <v>59</v>
      </c>
      <c r="B60" s="5"/>
      <c r="C60" s="6"/>
      <c r="D60" s="6"/>
      <c r="E60" s="5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</row>
    <row r="61" spans="1:33" s="4" customFormat="1" x14ac:dyDescent="0.25">
      <c r="A61" s="11" t="s">
        <v>60</v>
      </c>
      <c r="B61" s="5"/>
      <c r="C61" s="6">
        <v>0</v>
      </c>
      <c r="D61" s="6">
        <v>0</v>
      </c>
      <c r="E61" s="5"/>
      <c r="F61" s="5"/>
      <c r="G61" s="5"/>
      <c r="H61" s="5"/>
      <c r="I61" s="5"/>
      <c r="J61" s="5"/>
      <c r="K61" s="5"/>
      <c r="L61" s="5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5"/>
      <c r="AA61" s="5"/>
      <c r="AB61" s="5"/>
      <c r="AC61" s="5"/>
      <c r="AD61" s="5"/>
      <c r="AE61" s="5"/>
      <c r="AF61" s="5"/>
      <c r="AG61" s="5"/>
    </row>
    <row r="62" spans="1:33" s="4" customFormat="1" x14ac:dyDescent="0.25">
      <c r="A62" s="11" t="s">
        <v>61</v>
      </c>
      <c r="B62" s="5"/>
      <c r="C62" s="14">
        <v>285636.89683884697</v>
      </c>
      <c r="D62" s="14">
        <v>286239</v>
      </c>
      <c r="E62" s="5"/>
      <c r="F62" s="5"/>
      <c r="G62" s="5"/>
      <c r="H62" s="5"/>
      <c r="I62" s="5"/>
      <c r="J62" s="5"/>
      <c r="K62" s="5"/>
      <c r="L62" s="5"/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  <c r="AA62" s="5"/>
      <c r="AB62" s="5"/>
      <c r="AC62" s="5"/>
      <c r="AD62" s="5"/>
      <c r="AE62" s="5"/>
      <c r="AF62" s="5"/>
      <c r="AG62" s="5"/>
    </row>
    <row r="63" spans="1:33" s="4" customFormat="1" ht="16.5" thickBot="1" x14ac:dyDescent="0.3">
      <c r="A63" s="11" t="s">
        <v>10</v>
      </c>
      <c r="B63" s="5"/>
      <c r="C63" s="19">
        <v>13543958.85338369</v>
      </c>
      <c r="D63" s="19">
        <v>13572508.23362934</v>
      </c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5"/>
      <c r="R63" s="5"/>
      <c r="S63" s="5"/>
      <c r="T63" s="5"/>
      <c r="U63" s="5"/>
      <c r="V63" s="5"/>
      <c r="W63" s="5"/>
      <c r="X63" s="5"/>
      <c r="Y63" s="5"/>
      <c r="Z63" s="5"/>
      <c r="AA63" s="5"/>
      <c r="AB63" s="5"/>
      <c r="AC63" s="5"/>
      <c r="AD63" s="5"/>
      <c r="AE63" s="5"/>
      <c r="AF63" s="5"/>
      <c r="AG63" s="5"/>
    </row>
    <row r="64" spans="1:33" s="4" customFormat="1" ht="16.5" thickTop="1" x14ac:dyDescent="0.25">
      <c r="A64" s="11" t="s">
        <v>12</v>
      </c>
      <c r="B64" s="5"/>
      <c r="C64" s="17">
        <v>717.16666666666697</v>
      </c>
      <c r="D64" s="17">
        <v>715</v>
      </c>
      <c r="E64" s="5"/>
      <c r="F64" s="5"/>
      <c r="G64" s="5"/>
      <c r="H64" s="5"/>
      <c r="I64" s="5"/>
      <c r="J64" s="5"/>
      <c r="K64" s="5"/>
      <c r="L64" s="5"/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  <c r="X64" s="5"/>
      <c r="Y64" s="5"/>
      <c r="Z64" s="5"/>
      <c r="AA64" s="5"/>
      <c r="AB64" s="5"/>
      <c r="AC64" s="5"/>
      <c r="AD64" s="5"/>
      <c r="AE64" s="5"/>
      <c r="AF64" s="5"/>
      <c r="AG64" s="5"/>
    </row>
    <row r="65" spans="1:4" x14ac:dyDescent="0.25">
      <c r="A65" s="11" t="s">
        <v>11</v>
      </c>
      <c r="C65" s="20">
        <v>-501829</v>
      </c>
      <c r="D65" s="20">
        <v>0</v>
      </c>
    </row>
    <row r="66" spans="1:4" x14ac:dyDescent="0.25">
      <c r="A66" s="11" t="s">
        <v>6</v>
      </c>
      <c r="C66" s="12"/>
      <c r="D66" s="12"/>
    </row>
    <row r="67" spans="1:4" x14ac:dyDescent="0.25">
      <c r="A67" s="11"/>
      <c r="C67" s="12"/>
      <c r="D67" s="12"/>
    </row>
    <row r="68" spans="1:4" ht="16.5" thickBot="1" x14ac:dyDescent="0.3">
      <c r="A68" s="11" t="s">
        <v>5</v>
      </c>
      <c r="C68" s="19">
        <v>13042129.85338369</v>
      </c>
      <c r="D68" s="19">
        <v>13572508.23362934</v>
      </c>
    </row>
    <row r="69" spans="1:4" ht="16.5" thickTop="1" x14ac:dyDescent="0.25">
      <c r="C69" s="6"/>
      <c r="D69" s="6"/>
    </row>
    <row r="70" spans="1:4" x14ac:dyDescent="0.25">
      <c r="A70" s="10" t="s">
        <v>62</v>
      </c>
      <c r="C70" s="6"/>
      <c r="D70" s="6"/>
    </row>
    <row r="71" spans="1:4" x14ac:dyDescent="0.25">
      <c r="A71" s="21" t="s">
        <v>63</v>
      </c>
      <c r="C71" s="6"/>
      <c r="D71" s="6"/>
    </row>
    <row r="72" spans="1:4" x14ac:dyDescent="0.25">
      <c r="A72" s="16" t="s">
        <v>64</v>
      </c>
      <c r="C72" s="6"/>
      <c r="D72" s="6"/>
    </row>
    <row r="73" spans="1:4" x14ac:dyDescent="0.25">
      <c r="A73" s="11" t="s">
        <v>65</v>
      </c>
      <c r="C73" s="6">
        <v>88517.224043715803</v>
      </c>
      <c r="D73" s="6">
        <v>51176</v>
      </c>
    </row>
    <row r="74" spans="1:4" x14ac:dyDescent="0.25">
      <c r="A74" s="11" t="s">
        <v>66</v>
      </c>
      <c r="C74" s="6">
        <v>139165.98000000001</v>
      </c>
      <c r="D74" s="6">
        <v>80459</v>
      </c>
    </row>
    <row r="75" spans="1:4" x14ac:dyDescent="0.25">
      <c r="A75" s="11" t="s">
        <v>67</v>
      </c>
      <c r="C75" s="6">
        <v>116720.612021858</v>
      </c>
      <c r="D75" s="6">
        <v>67482</v>
      </c>
    </row>
    <row r="76" spans="1:4" x14ac:dyDescent="0.25">
      <c r="A76" s="11" t="s">
        <v>68</v>
      </c>
      <c r="C76" s="6">
        <v>29670.9739263804</v>
      </c>
      <c r="D76" s="6">
        <v>17154</v>
      </c>
    </row>
    <row r="77" spans="1:4" x14ac:dyDescent="0.25">
      <c r="A77" s="11" t="s">
        <v>69</v>
      </c>
      <c r="C77" s="6">
        <v>17455.575848303401</v>
      </c>
      <c r="D77" s="6">
        <v>10092</v>
      </c>
    </row>
    <row r="78" spans="1:4" x14ac:dyDescent="0.25">
      <c r="A78" s="16" t="s">
        <v>70</v>
      </c>
      <c r="C78" s="6"/>
      <c r="D78" s="6"/>
    </row>
    <row r="79" spans="1:4" x14ac:dyDescent="0.25">
      <c r="A79" s="11" t="s">
        <v>71</v>
      </c>
      <c r="C79" s="6">
        <v>7556.2588235294097</v>
      </c>
      <c r="D79" s="6">
        <v>4369</v>
      </c>
    </row>
    <row r="80" spans="1:4" x14ac:dyDescent="0.25">
      <c r="A80" s="11" t="s">
        <v>72</v>
      </c>
      <c r="C80" s="6">
        <v>16145.838565022401</v>
      </c>
      <c r="D80" s="6">
        <v>9335</v>
      </c>
    </row>
    <row r="81" spans="1:33" s="4" customFormat="1" x14ac:dyDescent="0.25">
      <c r="A81" s="11" t="s">
        <v>73</v>
      </c>
      <c r="B81" s="5"/>
      <c r="C81" s="6">
        <v>17533.513776337099</v>
      </c>
      <c r="D81" s="6">
        <v>10137</v>
      </c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  <c r="AA81" s="5"/>
      <c r="AB81" s="5"/>
      <c r="AC81" s="5"/>
      <c r="AD81" s="5"/>
      <c r="AE81" s="5"/>
      <c r="AF81" s="5"/>
      <c r="AG81" s="5"/>
    </row>
    <row r="82" spans="1:33" s="4" customFormat="1" x14ac:dyDescent="0.25">
      <c r="A82" s="11" t="s">
        <v>74</v>
      </c>
      <c r="B82" s="5"/>
      <c r="C82" s="6">
        <v>10677.115660184199</v>
      </c>
      <c r="D82" s="6">
        <v>6173</v>
      </c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</row>
    <row r="83" spans="1:33" s="4" customFormat="1" x14ac:dyDescent="0.25">
      <c r="A83" s="16" t="s">
        <v>75</v>
      </c>
      <c r="B83" s="5"/>
      <c r="C83" s="6">
        <v>16618873.277816664</v>
      </c>
      <c r="D83" s="6">
        <v>9608182</v>
      </c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</row>
    <row r="84" spans="1:33" s="4" customFormat="1" x14ac:dyDescent="0.25">
      <c r="A84" s="16" t="s">
        <v>76</v>
      </c>
      <c r="B84" s="5"/>
      <c r="C84" s="14">
        <v>41430739.109842025</v>
      </c>
      <c r="D84" s="14">
        <v>23953132.664302297</v>
      </c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</row>
    <row r="85" spans="1:33" s="4" customFormat="1" x14ac:dyDescent="0.25">
      <c r="A85" s="16" t="s">
        <v>11</v>
      </c>
      <c r="B85" s="5"/>
      <c r="C85" s="12">
        <v>-1535086</v>
      </c>
      <c r="D85" s="12">
        <v>0</v>
      </c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</row>
    <row r="86" spans="1:33" s="4" customFormat="1" x14ac:dyDescent="0.25">
      <c r="A86" s="11" t="s">
        <v>6</v>
      </c>
      <c r="B86" s="5"/>
      <c r="C86" s="12"/>
      <c r="D86" s="12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</row>
    <row r="87" spans="1:33" s="4" customFormat="1" x14ac:dyDescent="0.25">
      <c r="A87" s="11"/>
      <c r="B87" s="5"/>
      <c r="C87" s="12"/>
      <c r="D87" s="12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</row>
    <row r="88" spans="1:33" s="4" customFormat="1" x14ac:dyDescent="0.25">
      <c r="A88" s="16" t="s">
        <v>5</v>
      </c>
      <c r="B88" s="5"/>
      <c r="C88" s="12">
        <v>39895653.109842025</v>
      </c>
      <c r="D88" s="12">
        <v>23953132.664302297</v>
      </c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  <c r="AA88" s="5"/>
      <c r="AB88" s="5"/>
      <c r="AC88" s="5"/>
      <c r="AD88" s="5"/>
      <c r="AE88" s="5"/>
      <c r="AF88" s="5"/>
      <c r="AG88" s="5"/>
    </row>
    <row r="89" spans="1:33" s="4" customFormat="1" x14ac:dyDescent="0.25">
      <c r="A89" s="16" t="s">
        <v>77</v>
      </c>
      <c r="B89" s="5"/>
      <c r="C89" s="14">
        <v>1005.41666666667</v>
      </c>
      <c r="D89" s="14">
        <v>990</v>
      </c>
      <c r="E89" s="5"/>
      <c r="F89" s="5"/>
      <c r="G89" s="5"/>
      <c r="H89" s="5"/>
      <c r="I89" s="5"/>
      <c r="J89" s="5"/>
      <c r="K89" s="5"/>
      <c r="L89" s="5"/>
      <c r="M89" s="5"/>
      <c r="N89" s="5"/>
      <c r="O89" s="5"/>
      <c r="P89" s="5"/>
      <c r="Q89" s="5"/>
      <c r="R89" s="5"/>
      <c r="S89" s="5"/>
      <c r="T89" s="5"/>
      <c r="U89" s="5"/>
      <c r="V89" s="5"/>
      <c r="W89" s="5"/>
      <c r="X89" s="5"/>
      <c r="Y89" s="5"/>
      <c r="Z89" s="5"/>
      <c r="AA89" s="5"/>
      <c r="AB89" s="5"/>
      <c r="AC89" s="5"/>
      <c r="AD89" s="5"/>
      <c r="AE89" s="5"/>
      <c r="AF89" s="5"/>
      <c r="AG89" s="5"/>
    </row>
    <row r="90" spans="1:33" s="4" customFormat="1" x14ac:dyDescent="0.25">
      <c r="A90" s="22" t="s">
        <v>78</v>
      </c>
      <c r="B90" s="5"/>
      <c r="C90" s="6"/>
      <c r="D90" s="6"/>
      <c r="E90" s="5"/>
      <c r="F90" s="5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  <c r="AA90" s="5"/>
      <c r="AB90" s="5"/>
      <c r="AC90" s="5"/>
      <c r="AD90" s="5"/>
      <c r="AE90" s="5"/>
      <c r="AF90" s="5"/>
      <c r="AG90" s="5"/>
    </row>
    <row r="91" spans="1:33" s="4" customFormat="1" x14ac:dyDescent="0.25">
      <c r="A91" s="16" t="s">
        <v>79</v>
      </c>
      <c r="B91" s="5"/>
      <c r="C91" s="6"/>
      <c r="D91" s="6"/>
      <c r="E91" s="5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</row>
    <row r="92" spans="1:33" s="4" customFormat="1" x14ac:dyDescent="0.25">
      <c r="A92" s="11" t="s">
        <v>80</v>
      </c>
      <c r="B92" s="5"/>
      <c r="C92" s="6">
        <v>72</v>
      </c>
      <c r="D92" s="6">
        <v>46</v>
      </c>
      <c r="E92" s="5"/>
      <c r="F92" s="5"/>
      <c r="G92" s="5"/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5"/>
      <c r="U92" s="5"/>
      <c r="V92" s="5"/>
      <c r="W92" s="5"/>
      <c r="X92" s="5"/>
      <c r="Y92" s="5"/>
      <c r="Z92" s="5"/>
      <c r="AA92" s="5"/>
      <c r="AB92" s="5"/>
      <c r="AC92" s="5"/>
      <c r="AD92" s="5"/>
      <c r="AE92" s="5"/>
      <c r="AF92" s="5"/>
      <c r="AG92" s="5"/>
    </row>
    <row r="93" spans="1:33" s="4" customFormat="1" x14ac:dyDescent="0.25">
      <c r="A93" s="11" t="s">
        <v>49</v>
      </c>
      <c r="B93" s="5"/>
      <c r="C93" s="6">
        <v>36</v>
      </c>
      <c r="D93" s="6">
        <v>23</v>
      </c>
      <c r="E93" s="5"/>
      <c r="F93" s="5"/>
      <c r="G93" s="5"/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/>
      <c r="X93" s="5"/>
      <c r="Y93" s="5"/>
      <c r="Z93" s="5"/>
      <c r="AA93" s="5"/>
      <c r="AB93" s="5"/>
      <c r="AC93" s="5"/>
      <c r="AD93" s="5"/>
      <c r="AE93" s="5"/>
      <c r="AF93" s="5"/>
      <c r="AG93" s="5"/>
    </row>
    <row r="94" spans="1:33" s="4" customFormat="1" x14ac:dyDescent="0.25">
      <c r="A94" s="16" t="s">
        <v>81</v>
      </c>
      <c r="B94" s="5"/>
      <c r="C94" s="6"/>
      <c r="D94" s="6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  <c r="AA94" s="5"/>
      <c r="AB94" s="5"/>
      <c r="AC94" s="5"/>
      <c r="AD94" s="5"/>
      <c r="AE94" s="5"/>
      <c r="AF94" s="5"/>
      <c r="AG94" s="5"/>
    </row>
    <row r="95" spans="1:33" s="4" customFormat="1" x14ac:dyDescent="0.25">
      <c r="A95" s="11" t="s">
        <v>49</v>
      </c>
      <c r="B95" s="5"/>
      <c r="C95" s="6">
        <v>0</v>
      </c>
      <c r="D95" s="6">
        <v>0</v>
      </c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  <c r="AB95" s="5"/>
      <c r="AC95" s="5"/>
      <c r="AD95" s="5"/>
      <c r="AE95" s="5"/>
      <c r="AF95" s="5"/>
      <c r="AG95" s="5"/>
    </row>
    <row r="96" spans="1:33" s="4" customFormat="1" x14ac:dyDescent="0.25">
      <c r="A96" s="11" t="s">
        <v>7</v>
      </c>
      <c r="B96" s="5"/>
      <c r="C96" s="6">
        <v>636</v>
      </c>
      <c r="D96" s="6">
        <v>404</v>
      </c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  <c r="AB96" s="5"/>
      <c r="AC96" s="5"/>
      <c r="AD96" s="5"/>
      <c r="AE96" s="5"/>
      <c r="AF96" s="5"/>
      <c r="AG96" s="5"/>
    </row>
    <row r="97" spans="1:33" s="4" customFormat="1" x14ac:dyDescent="0.25">
      <c r="A97" s="11" t="s">
        <v>8</v>
      </c>
      <c r="B97" s="5"/>
      <c r="C97" s="6">
        <v>84</v>
      </c>
      <c r="D97" s="6">
        <v>53</v>
      </c>
      <c r="E97" s="5"/>
      <c r="F97" s="5"/>
      <c r="G97" s="5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  <c r="AA97" s="5"/>
      <c r="AB97" s="5"/>
      <c r="AC97" s="5"/>
      <c r="AD97" s="5"/>
      <c r="AE97" s="5"/>
      <c r="AF97" s="5"/>
      <c r="AG97" s="5"/>
    </row>
    <row r="98" spans="1:33" s="4" customFormat="1" x14ac:dyDescent="0.25">
      <c r="A98" s="11" t="s">
        <v>82</v>
      </c>
      <c r="B98" s="5"/>
      <c r="C98" s="6">
        <v>0</v>
      </c>
      <c r="D98" s="6">
        <v>0</v>
      </c>
      <c r="E98" s="5"/>
      <c r="F98" s="5"/>
      <c r="G98" s="5"/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  <c r="T98" s="5"/>
      <c r="U98" s="5"/>
      <c r="V98" s="5"/>
      <c r="W98" s="5"/>
      <c r="X98" s="5"/>
      <c r="Y98" s="5"/>
      <c r="Z98" s="5"/>
      <c r="AA98" s="5"/>
      <c r="AB98" s="5"/>
      <c r="AC98" s="5"/>
      <c r="AD98" s="5"/>
      <c r="AE98" s="5"/>
      <c r="AF98" s="5"/>
      <c r="AG98" s="5"/>
    </row>
    <row r="99" spans="1:33" s="4" customFormat="1" x14ac:dyDescent="0.25">
      <c r="A99" s="16" t="s">
        <v>83</v>
      </c>
      <c r="B99" s="5"/>
      <c r="C99" s="6"/>
      <c r="D99" s="6"/>
      <c r="E99" s="5"/>
      <c r="F99" s="5"/>
      <c r="G99" s="5"/>
      <c r="H99" s="5"/>
      <c r="I99" s="5"/>
      <c r="J99" s="5"/>
      <c r="K99" s="5"/>
      <c r="L99" s="5"/>
      <c r="M99" s="5"/>
      <c r="N99" s="5"/>
      <c r="O99" s="5"/>
      <c r="P99" s="5"/>
      <c r="Q99" s="5"/>
      <c r="R99" s="5"/>
      <c r="S99" s="5"/>
      <c r="T99" s="5"/>
      <c r="U99" s="5"/>
      <c r="V99" s="5"/>
      <c r="W99" s="5"/>
      <c r="X99" s="5"/>
      <c r="Y99" s="5"/>
      <c r="Z99" s="5"/>
      <c r="AA99" s="5"/>
      <c r="AB99" s="5"/>
      <c r="AC99" s="5"/>
      <c r="AD99" s="5"/>
      <c r="AE99" s="5"/>
      <c r="AF99" s="5"/>
      <c r="AG99" s="5"/>
    </row>
    <row r="100" spans="1:33" s="4" customFormat="1" x14ac:dyDescent="0.25">
      <c r="A100" s="11" t="s">
        <v>65</v>
      </c>
      <c r="B100" s="5"/>
      <c r="C100" s="6">
        <v>2228.4779411764698</v>
      </c>
      <c r="D100" s="6">
        <v>1416</v>
      </c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  <c r="AB100" s="5"/>
      <c r="AC100" s="5"/>
      <c r="AD100" s="5"/>
      <c r="AE100" s="5"/>
      <c r="AF100" s="5"/>
      <c r="AG100" s="5"/>
    </row>
    <row r="101" spans="1:33" s="4" customFormat="1" x14ac:dyDescent="0.25">
      <c r="A101" s="11" t="s">
        <v>66</v>
      </c>
      <c r="B101" s="5"/>
      <c r="C101" s="6">
        <v>10538.737430167601</v>
      </c>
      <c r="D101" s="6">
        <v>6699</v>
      </c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  <c r="AC101" s="5"/>
      <c r="AD101" s="5"/>
      <c r="AE101" s="5"/>
      <c r="AF101" s="5"/>
      <c r="AG101" s="5"/>
    </row>
    <row r="102" spans="1:33" s="4" customFormat="1" x14ac:dyDescent="0.25">
      <c r="A102" s="11" t="s">
        <v>84</v>
      </c>
      <c r="B102" s="5"/>
      <c r="C102" s="6">
        <v>6086.2600574712596</v>
      </c>
      <c r="D102" s="6">
        <v>3869</v>
      </c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5"/>
      <c r="AE102" s="5"/>
      <c r="AF102" s="5"/>
      <c r="AG102" s="5"/>
    </row>
    <row r="103" spans="1:33" s="4" customFormat="1" x14ac:dyDescent="0.25">
      <c r="A103" s="11" t="s">
        <v>67</v>
      </c>
      <c r="B103" s="5"/>
      <c r="C103" s="6">
        <v>921.29294478527595</v>
      </c>
      <c r="D103" s="6">
        <v>586</v>
      </c>
      <c r="E103" s="5"/>
      <c r="F103" s="5"/>
      <c r="G103" s="5"/>
      <c r="H103" s="5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  <c r="AC103" s="5"/>
      <c r="AD103" s="5"/>
      <c r="AE103" s="5"/>
      <c r="AF103" s="5"/>
      <c r="AG103" s="5"/>
    </row>
    <row r="104" spans="1:33" s="4" customFormat="1" x14ac:dyDescent="0.25">
      <c r="A104" s="11" t="s">
        <v>85</v>
      </c>
      <c r="B104" s="5"/>
      <c r="C104" s="6">
        <v>422.75937122128198</v>
      </c>
      <c r="D104" s="6">
        <v>269</v>
      </c>
      <c r="E104" s="5"/>
      <c r="F104" s="5"/>
      <c r="G104" s="5"/>
      <c r="H104" s="5"/>
      <c r="I104" s="5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5"/>
      <c r="AE104" s="5"/>
      <c r="AF104" s="5"/>
      <c r="AG104" s="5"/>
    </row>
    <row r="105" spans="1:33" s="4" customFormat="1" x14ac:dyDescent="0.25">
      <c r="A105" s="11" t="s">
        <v>86</v>
      </c>
      <c r="B105" s="5"/>
      <c r="C105" s="6">
        <v>0</v>
      </c>
      <c r="D105" s="6">
        <v>0</v>
      </c>
      <c r="E105" s="5"/>
      <c r="F105" s="5"/>
      <c r="G105" s="5"/>
      <c r="H105" s="5"/>
      <c r="I105" s="5"/>
      <c r="J105" s="5"/>
      <c r="K105" s="5"/>
      <c r="L105" s="5"/>
      <c r="M105" s="5"/>
      <c r="N105" s="5"/>
      <c r="O105" s="5"/>
      <c r="P105" s="5"/>
      <c r="Q105" s="5"/>
      <c r="R105" s="5"/>
      <c r="S105" s="5"/>
      <c r="T105" s="5"/>
      <c r="U105" s="5"/>
      <c r="V105" s="5"/>
      <c r="W105" s="5"/>
      <c r="X105" s="5"/>
      <c r="Y105" s="5"/>
      <c r="Z105" s="5"/>
      <c r="AA105" s="5"/>
      <c r="AB105" s="5"/>
      <c r="AC105" s="5"/>
      <c r="AD105" s="5"/>
      <c r="AE105" s="5"/>
      <c r="AF105" s="5"/>
      <c r="AG105" s="5"/>
    </row>
    <row r="106" spans="1:33" s="4" customFormat="1" x14ac:dyDescent="0.25">
      <c r="A106" s="11" t="s">
        <v>68</v>
      </c>
      <c r="B106" s="5"/>
      <c r="C106" s="6">
        <v>2737.1355578727798</v>
      </c>
      <c r="D106" s="6">
        <v>1740</v>
      </c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  <c r="AB106" s="5"/>
      <c r="AC106" s="5"/>
      <c r="AD106" s="5"/>
      <c r="AE106" s="5"/>
      <c r="AF106" s="5"/>
      <c r="AG106" s="5"/>
    </row>
    <row r="107" spans="1:33" s="4" customFormat="1" x14ac:dyDescent="0.25">
      <c r="A107" s="11" t="s">
        <v>87</v>
      </c>
      <c r="B107" s="5"/>
      <c r="C107" s="6">
        <v>120.699916177703</v>
      </c>
      <c r="D107" s="6">
        <v>77</v>
      </c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  <c r="AB107" s="5"/>
      <c r="AC107" s="5"/>
      <c r="AD107" s="5"/>
      <c r="AE107" s="5"/>
      <c r="AF107" s="5"/>
      <c r="AG107" s="5"/>
    </row>
    <row r="108" spans="1:33" s="4" customFormat="1" x14ac:dyDescent="0.25">
      <c r="A108" s="11" t="s">
        <v>69</v>
      </c>
      <c r="B108" s="5"/>
      <c r="C108" s="6">
        <v>7177.3864285714299</v>
      </c>
      <c r="D108" s="6">
        <v>4562</v>
      </c>
      <c r="E108" s="5"/>
      <c r="F108" s="5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  <c r="AA108" s="5"/>
      <c r="AB108" s="5"/>
      <c r="AC108" s="5"/>
      <c r="AD108" s="5"/>
      <c r="AE108" s="5"/>
      <c r="AF108" s="5"/>
      <c r="AG108" s="5"/>
    </row>
    <row r="109" spans="1:33" s="4" customFormat="1" x14ac:dyDescent="0.25">
      <c r="A109" s="11" t="s">
        <v>88</v>
      </c>
      <c r="B109" s="5"/>
      <c r="C109" s="6">
        <v>120</v>
      </c>
      <c r="D109" s="6">
        <v>76</v>
      </c>
      <c r="E109" s="5"/>
      <c r="F109" s="5"/>
      <c r="G109" s="5"/>
      <c r="H109" s="5"/>
      <c r="I109" s="5"/>
      <c r="J109" s="5"/>
      <c r="K109" s="5"/>
      <c r="L109" s="5"/>
      <c r="M109" s="5"/>
      <c r="N109" s="5"/>
      <c r="O109" s="5"/>
      <c r="P109" s="5"/>
      <c r="Q109" s="5"/>
      <c r="R109" s="5"/>
      <c r="S109" s="5"/>
      <c r="T109" s="5"/>
      <c r="U109" s="5"/>
      <c r="V109" s="5"/>
      <c r="W109" s="5"/>
      <c r="X109" s="5"/>
      <c r="Y109" s="5"/>
      <c r="Z109" s="5"/>
      <c r="AA109" s="5"/>
      <c r="AB109" s="5"/>
      <c r="AC109" s="5"/>
      <c r="AD109" s="5"/>
      <c r="AE109" s="5"/>
      <c r="AF109" s="5"/>
      <c r="AG109" s="5"/>
    </row>
    <row r="110" spans="1:33" s="4" customFormat="1" x14ac:dyDescent="0.25">
      <c r="A110" s="16" t="s">
        <v>70</v>
      </c>
      <c r="B110" s="5"/>
      <c r="C110" s="6"/>
      <c r="D110" s="6"/>
      <c r="E110" s="5"/>
      <c r="F110" s="5"/>
      <c r="G110" s="5"/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  <c r="X110" s="5"/>
      <c r="Y110" s="5"/>
      <c r="Z110" s="5"/>
      <c r="AA110" s="5"/>
      <c r="AB110" s="5"/>
      <c r="AC110" s="5"/>
      <c r="AD110" s="5"/>
      <c r="AE110" s="5"/>
      <c r="AF110" s="5"/>
      <c r="AG110" s="5"/>
    </row>
    <row r="111" spans="1:33" s="4" customFormat="1" x14ac:dyDescent="0.25">
      <c r="A111" s="11" t="s">
        <v>89</v>
      </c>
      <c r="B111" s="5"/>
      <c r="C111" s="6">
        <v>924.09031556039201</v>
      </c>
      <c r="D111" s="6">
        <v>587</v>
      </c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  <c r="AB111" s="5"/>
      <c r="AC111" s="5"/>
      <c r="AD111" s="5"/>
      <c r="AE111" s="5"/>
      <c r="AF111" s="5"/>
      <c r="AG111" s="5"/>
    </row>
    <row r="112" spans="1:33" s="4" customFormat="1" x14ac:dyDescent="0.25">
      <c r="A112" s="11" t="s">
        <v>72</v>
      </c>
      <c r="B112" s="5"/>
      <c r="C112" s="6">
        <v>1332</v>
      </c>
      <c r="D112" s="6">
        <v>847</v>
      </c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  <c r="AB112" s="5"/>
      <c r="AC112" s="5"/>
      <c r="AD112" s="5"/>
      <c r="AE112" s="5"/>
      <c r="AF112" s="5"/>
      <c r="AG112" s="5"/>
    </row>
    <row r="113" spans="1:33" s="4" customFormat="1" x14ac:dyDescent="0.25">
      <c r="A113" s="11" t="s">
        <v>90</v>
      </c>
      <c r="B113" s="5"/>
      <c r="C113" s="6">
        <v>204</v>
      </c>
      <c r="D113" s="6">
        <v>130</v>
      </c>
      <c r="E113" s="5"/>
      <c r="F113" s="5"/>
      <c r="G113" s="5"/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5"/>
      <c r="AA113" s="5"/>
      <c r="AB113" s="5"/>
      <c r="AC113" s="5"/>
      <c r="AD113" s="5"/>
      <c r="AE113" s="5"/>
      <c r="AF113" s="5"/>
      <c r="AG113" s="5"/>
    </row>
    <row r="114" spans="1:33" s="4" customFormat="1" x14ac:dyDescent="0.25">
      <c r="A114" s="11" t="s">
        <v>73</v>
      </c>
      <c r="B114" s="5"/>
      <c r="C114" s="6">
        <v>384</v>
      </c>
      <c r="D114" s="6">
        <v>244</v>
      </c>
      <c r="E114" s="5"/>
      <c r="F114" s="5"/>
      <c r="G114" s="5"/>
      <c r="H114" s="5"/>
      <c r="I114" s="5"/>
      <c r="J114" s="5"/>
      <c r="K114" s="5"/>
      <c r="L114" s="5"/>
      <c r="M114" s="5"/>
      <c r="N114" s="5"/>
      <c r="O114" s="5"/>
      <c r="P114" s="5"/>
      <c r="Q114" s="5"/>
      <c r="R114" s="5"/>
      <c r="S114" s="5"/>
      <c r="T114" s="5"/>
      <c r="U114" s="5"/>
      <c r="V114" s="5"/>
      <c r="W114" s="5"/>
      <c r="X114" s="5"/>
      <c r="Y114" s="5"/>
      <c r="Z114" s="5"/>
      <c r="AA114" s="5"/>
      <c r="AB114" s="5"/>
      <c r="AC114" s="5"/>
      <c r="AD114" s="5"/>
      <c r="AE114" s="5"/>
      <c r="AF114" s="5"/>
      <c r="AG114" s="5"/>
    </row>
    <row r="115" spans="1:33" s="4" customFormat="1" x14ac:dyDescent="0.25">
      <c r="A115" s="11" t="s">
        <v>91</v>
      </c>
      <c r="B115" s="5"/>
      <c r="C115" s="6">
        <v>5784</v>
      </c>
      <c r="D115" s="6">
        <v>3676</v>
      </c>
      <c r="E115" s="5"/>
      <c r="F115" s="5"/>
      <c r="G115" s="5"/>
      <c r="H115" s="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/>
      <c r="T115" s="5"/>
      <c r="U115" s="5"/>
      <c r="V115" s="5"/>
      <c r="W115" s="5"/>
      <c r="X115" s="5"/>
      <c r="Y115" s="5"/>
      <c r="Z115" s="5"/>
      <c r="AA115" s="5"/>
      <c r="AB115" s="5"/>
      <c r="AC115" s="5"/>
      <c r="AD115" s="5"/>
      <c r="AE115" s="5"/>
      <c r="AF115" s="5"/>
      <c r="AG115" s="5"/>
    </row>
    <row r="116" spans="1:33" s="4" customFormat="1" x14ac:dyDescent="0.25">
      <c r="A116" s="11" t="s">
        <v>74</v>
      </c>
      <c r="B116" s="5"/>
      <c r="C116" s="6">
        <v>192</v>
      </c>
      <c r="D116" s="6">
        <v>122</v>
      </c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  <c r="AB116" s="5"/>
      <c r="AC116" s="5"/>
      <c r="AD116" s="5"/>
      <c r="AE116" s="5"/>
      <c r="AF116" s="5"/>
      <c r="AG116" s="5"/>
    </row>
    <row r="117" spans="1:33" s="4" customFormat="1" x14ac:dyDescent="0.25">
      <c r="A117" s="11" t="s">
        <v>92</v>
      </c>
      <c r="B117" s="5"/>
      <c r="C117" s="6">
        <v>553.65484483850503</v>
      </c>
      <c r="D117" s="6">
        <v>352</v>
      </c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  <c r="AB117" s="5"/>
      <c r="AC117" s="5"/>
      <c r="AD117" s="5"/>
      <c r="AE117" s="5"/>
      <c r="AF117" s="5"/>
      <c r="AG117" s="5"/>
    </row>
    <row r="118" spans="1:33" s="4" customFormat="1" x14ac:dyDescent="0.25">
      <c r="A118" s="16" t="s">
        <v>93</v>
      </c>
      <c r="B118" s="5"/>
      <c r="C118" s="6"/>
      <c r="D118" s="6"/>
      <c r="E118" s="5"/>
      <c r="F118" s="5"/>
      <c r="G118" s="5"/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5"/>
      <c r="X118" s="5"/>
      <c r="Y118" s="5"/>
      <c r="Z118" s="5"/>
      <c r="AA118" s="5"/>
      <c r="AB118" s="5"/>
      <c r="AC118" s="5"/>
      <c r="AD118" s="5"/>
      <c r="AE118" s="5"/>
      <c r="AF118" s="5"/>
      <c r="AG118" s="5"/>
    </row>
    <row r="119" spans="1:33" s="4" customFormat="1" x14ac:dyDescent="0.25">
      <c r="A119" s="11" t="s">
        <v>94</v>
      </c>
      <c r="B119" s="5"/>
      <c r="C119" s="6">
        <v>0</v>
      </c>
      <c r="D119" s="6">
        <v>0</v>
      </c>
      <c r="E119" s="5"/>
      <c r="F119" s="5"/>
      <c r="G119" s="5"/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5"/>
      <c r="X119" s="5"/>
      <c r="Y119" s="5"/>
      <c r="Z119" s="5"/>
      <c r="AA119" s="5"/>
      <c r="AB119" s="5"/>
      <c r="AC119" s="5"/>
      <c r="AD119" s="5"/>
      <c r="AE119" s="5"/>
      <c r="AF119" s="5"/>
      <c r="AG119" s="5"/>
    </row>
    <row r="120" spans="1:33" s="4" customFormat="1" x14ac:dyDescent="0.25">
      <c r="A120" s="11" t="s">
        <v>95</v>
      </c>
      <c r="B120" s="5"/>
      <c r="C120" s="6">
        <v>84</v>
      </c>
      <c r="D120" s="6">
        <v>53</v>
      </c>
      <c r="E120" s="5"/>
      <c r="F120" s="5"/>
      <c r="G120" s="5"/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/>
      <c r="T120" s="5"/>
      <c r="U120" s="5"/>
      <c r="V120" s="5"/>
      <c r="W120" s="5"/>
      <c r="X120" s="5"/>
      <c r="Y120" s="5"/>
      <c r="Z120" s="5"/>
      <c r="AA120" s="5"/>
      <c r="AB120" s="5"/>
      <c r="AC120" s="5"/>
      <c r="AD120" s="5"/>
      <c r="AE120" s="5"/>
      <c r="AF120" s="5"/>
      <c r="AG120" s="5"/>
    </row>
    <row r="121" spans="1:33" s="4" customFormat="1" x14ac:dyDescent="0.25">
      <c r="A121" s="16" t="s">
        <v>76</v>
      </c>
      <c r="B121" s="5"/>
      <c r="C121" s="14">
        <v>3043780.2427610983</v>
      </c>
      <c r="D121" s="14">
        <v>1934664</v>
      </c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</row>
    <row r="122" spans="1:33" s="4" customFormat="1" x14ac:dyDescent="0.25">
      <c r="A122" s="16" t="s">
        <v>11</v>
      </c>
      <c r="B122" s="5"/>
      <c r="C122" s="12">
        <v>-112778</v>
      </c>
      <c r="D122" s="12">
        <v>0</v>
      </c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5"/>
      <c r="AB122" s="5"/>
      <c r="AC122" s="5"/>
      <c r="AD122" s="5"/>
      <c r="AE122" s="5"/>
      <c r="AF122" s="5"/>
      <c r="AG122" s="5"/>
    </row>
    <row r="123" spans="1:33" s="4" customFormat="1" x14ac:dyDescent="0.25">
      <c r="A123" s="11" t="s">
        <v>6</v>
      </c>
      <c r="B123" s="5"/>
      <c r="C123" s="12"/>
      <c r="D123" s="12"/>
      <c r="E123" s="5"/>
      <c r="F123" s="5"/>
      <c r="G123" s="5"/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  <c r="AC123" s="5"/>
      <c r="AD123" s="5"/>
      <c r="AE123" s="5"/>
      <c r="AF123" s="5"/>
      <c r="AG123" s="5"/>
    </row>
    <row r="124" spans="1:33" s="4" customFormat="1" x14ac:dyDescent="0.25">
      <c r="A124" s="11"/>
      <c r="B124" s="5"/>
      <c r="C124" s="12"/>
      <c r="D124" s="12"/>
      <c r="E124" s="5"/>
      <c r="F124" s="5"/>
      <c r="G124" s="5"/>
      <c r="H124" s="5"/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/>
      <c r="T124" s="5"/>
      <c r="U124" s="5"/>
      <c r="V124" s="5"/>
      <c r="W124" s="5"/>
      <c r="X124" s="5"/>
      <c r="Y124" s="5"/>
      <c r="Z124" s="5"/>
      <c r="AA124" s="5"/>
      <c r="AB124" s="5"/>
      <c r="AC124" s="5"/>
      <c r="AD124" s="5"/>
      <c r="AE124" s="5"/>
      <c r="AF124" s="5"/>
      <c r="AG124" s="5"/>
    </row>
    <row r="125" spans="1:33" s="4" customFormat="1" x14ac:dyDescent="0.25">
      <c r="A125" s="16" t="s">
        <v>5</v>
      </c>
      <c r="B125" s="5"/>
      <c r="C125" s="12">
        <v>2931002.2427610983</v>
      </c>
      <c r="D125" s="12">
        <v>1934664</v>
      </c>
      <c r="E125" s="5"/>
      <c r="F125" s="5"/>
      <c r="G125" s="5"/>
      <c r="H125" s="5"/>
      <c r="I125" s="5"/>
      <c r="J125" s="5"/>
      <c r="K125" s="5"/>
      <c r="L125" s="5"/>
      <c r="M125" s="5"/>
      <c r="N125" s="5"/>
      <c r="O125" s="5"/>
      <c r="P125" s="5"/>
      <c r="Q125" s="5"/>
      <c r="R125" s="5"/>
      <c r="S125" s="5"/>
      <c r="T125" s="5"/>
      <c r="U125" s="5"/>
      <c r="V125" s="5"/>
      <c r="W125" s="5"/>
      <c r="X125" s="5"/>
      <c r="Y125" s="5"/>
      <c r="Z125" s="5"/>
      <c r="AA125" s="5"/>
      <c r="AB125" s="5"/>
      <c r="AC125" s="5"/>
      <c r="AD125" s="5"/>
      <c r="AE125" s="5"/>
      <c r="AF125" s="5"/>
      <c r="AG125" s="5"/>
    </row>
    <row r="126" spans="1:33" s="4" customFormat="1" x14ac:dyDescent="0.25">
      <c r="A126" s="16" t="s">
        <v>77</v>
      </c>
      <c r="B126" s="5"/>
      <c r="C126" s="14">
        <v>169.5</v>
      </c>
      <c r="D126" s="14">
        <v>170</v>
      </c>
      <c r="E126" s="5"/>
      <c r="F126" s="5"/>
      <c r="G126" s="5"/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/>
      <c r="T126" s="5"/>
      <c r="U126" s="5"/>
      <c r="V126" s="5"/>
      <c r="W126" s="5"/>
      <c r="X126" s="5"/>
      <c r="Y126" s="5"/>
      <c r="Z126" s="5"/>
      <c r="AA126" s="5"/>
      <c r="AB126" s="5"/>
      <c r="AC126" s="5"/>
      <c r="AD126" s="5"/>
      <c r="AE126" s="5"/>
      <c r="AF126" s="5"/>
      <c r="AG126" s="5"/>
    </row>
    <row r="127" spans="1:33" s="4" customFormat="1" x14ac:dyDescent="0.25">
      <c r="A127" s="22" t="s">
        <v>96</v>
      </c>
      <c r="B127" s="5"/>
      <c r="C127" s="6"/>
      <c r="D127" s="6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  <c r="AB127" s="5"/>
      <c r="AC127" s="5"/>
      <c r="AD127" s="5"/>
      <c r="AE127" s="5"/>
      <c r="AF127" s="5"/>
      <c r="AG127" s="5"/>
    </row>
    <row r="128" spans="1:33" s="4" customFormat="1" x14ac:dyDescent="0.25">
      <c r="A128" s="16" t="s">
        <v>79</v>
      </c>
      <c r="B128" s="5"/>
      <c r="C128" s="6"/>
      <c r="D128" s="6"/>
      <c r="E128" s="5"/>
      <c r="F128" s="5"/>
      <c r="G128" s="5"/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  <c r="W128" s="5"/>
      <c r="X128" s="5"/>
      <c r="Y128" s="5"/>
      <c r="Z128" s="5"/>
      <c r="AA128" s="5"/>
      <c r="AB128" s="5"/>
      <c r="AC128" s="5"/>
      <c r="AD128" s="5"/>
      <c r="AE128" s="5"/>
      <c r="AF128" s="5"/>
      <c r="AG128" s="5"/>
    </row>
    <row r="129" spans="1:33" s="4" customFormat="1" x14ac:dyDescent="0.25">
      <c r="A129" s="11" t="s">
        <v>56</v>
      </c>
      <c r="B129" s="5"/>
      <c r="C129" s="6">
        <v>36</v>
      </c>
      <c r="D129" s="6">
        <v>37</v>
      </c>
      <c r="E129" s="5"/>
      <c r="F129" s="5"/>
      <c r="G129" s="5"/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"/>
      <c r="AA129" s="5"/>
      <c r="AB129" s="5"/>
      <c r="AC129" s="5"/>
      <c r="AD129" s="5"/>
      <c r="AE129" s="5"/>
      <c r="AF129" s="5"/>
      <c r="AG129" s="5"/>
    </row>
    <row r="130" spans="1:33" s="4" customFormat="1" x14ac:dyDescent="0.25">
      <c r="A130" s="11" t="s">
        <v>50</v>
      </c>
      <c r="B130" s="5"/>
      <c r="C130" s="6">
        <v>12</v>
      </c>
      <c r="D130" s="6">
        <v>12</v>
      </c>
      <c r="E130" s="5"/>
      <c r="F130" s="5"/>
      <c r="G130" s="5"/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5"/>
      <c r="AA130" s="5"/>
      <c r="AB130" s="5"/>
      <c r="AC130" s="5"/>
      <c r="AD130" s="5"/>
      <c r="AE130" s="5"/>
      <c r="AF130" s="5"/>
      <c r="AG130" s="5"/>
    </row>
    <row r="131" spans="1:33" s="4" customFormat="1" x14ac:dyDescent="0.25">
      <c r="A131" s="16" t="s">
        <v>81</v>
      </c>
      <c r="B131" s="5"/>
      <c r="C131" s="6"/>
      <c r="D131" s="6"/>
      <c r="E131" s="5"/>
      <c r="F131" s="5"/>
      <c r="G131" s="5"/>
      <c r="H131" s="5"/>
      <c r="I131" s="5"/>
      <c r="J131" s="5"/>
      <c r="K131" s="5"/>
      <c r="L131" s="5"/>
      <c r="M131" s="5"/>
      <c r="N131" s="5"/>
      <c r="O131" s="5"/>
      <c r="P131" s="5"/>
      <c r="Q131" s="5"/>
      <c r="R131" s="5"/>
      <c r="S131" s="5"/>
      <c r="T131" s="5"/>
      <c r="U131" s="5"/>
      <c r="V131" s="5"/>
      <c r="W131" s="5"/>
      <c r="X131" s="5"/>
      <c r="Y131" s="5"/>
      <c r="Z131" s="5"/>
      <c r="AA131" s="5"/>
      <c r="AB131" s="5"/>
      <c r="AC131" s="5"/>
      <c r="AD131" s="5"/>
      <c r="AE131" s="5"/>
      <c r="AF131" s="5"/>
      <c r="AG131" s="5"/>
    </row>
    <row r="132" spans="1:33" s="4" customFormat="1" x14ac:dyDescent="0.25">
      <c r="A132" s="11" t="s">
        <v>7</v>
      </c>
      <c r="B132" s="5"/>
      <c r="C132" s="6">
        <v>24</v>
      </c>
      <c r="D132" s="6">
        <v>25</v>
      </c>
      <c r="E132" s="5"/>
      <c r="F132" s="5"/>
      <c r="G132" s="5"/>
      <c r="H132" s="5"/>
      <c r="I132" s="5"/>
      <c r="J132" s="5"/>
      <c r="K132" s="5"/>
      <c r="L132" s="5"/>
      <c r="M132" s="5"/>
      <c r="N132" s="5"/>
      <c r="O132" s="5"/>
      <c r="P132" s="5"/>
      <c r="Q132" s="5"/>
      <c r="R132" s="5"/>
      <c r="S132" s="5"/>
      <c r="T132" s="5"/>
      <c r="U132" s="5"/>
      <c r="V132" s="5"/>
      <c r="W132" s="5"/>
      <c r="X132" s="5"/>
      <c r="Y132" s="5"/>
      <c r="Z132" s="5"/>
      <c r="AA132" s="5"/>
      <c r="AB132" s="5"/>
      <c r="AC132" s="5"/>
      <c r="AD132" s="5"/>
      <c r="AE132" s="5"/>
      <c r="AF132" s="5"/>
      <c r="AG132" s="5"/>
    </row>
    <row r="133" spans="1:33" s="4" customFormat="1" x14ac:dyDescent="0.25">
      <c r="A133" s="11" t="s">
        <v>8</v>
      </c>
      <c r="B133" s="5"/>
      <c r="C133" s="6">
        <v>0</v>
      </c>
      <c r="D133" s="6">
        <v>0</v>
      </c>
      <c r="E133" s="5"/>
      <c r="F133" s="5"/>
      <c r="G133" s="5"/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5"/>
      <c r="AA133" s="5"/>
      <c r="AB133" s="5"/>
      <c r="AC133" s="5"/>
      <c r="AD133" s="5"/>
      <c r="AE133" s="5"/>
      <c r="AF133" s="5"/>
      <c r="AG133" s="5"/>
    </row>
    <row r="134" spans="1:33" s="4" customFormat="1" x14ac:dyDescent="0.25">
      <c r="A134" s="11" t="s">
        <v>82</v>
      </c>
      <c r="B134" s="5"/>
      <c r="C134" s="12">
        <v>0</v>
      </c>
      <c r="D134" s="6">
        <v>0</v>
      </c>
      <c r="E134" s="5"/>
      <c r="F134" s="5"/>
      <c r="G134" s="5"/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  <c r="X134" s="5"/>
      <c r="Y134" s="5"/>
      <c r="Z134" s="5"/>
      <c r="AA134" s="5"/>
      <c r="AB134" s="5"/>
      <c r="AC134" s="5"/>
      <c r="AD134" s="5"/>
      <c r="AE134" s="5"/>
      <c r="AF134" s="5"/>
      <c r="AG134" s="5"/>
    </row>
    <row r="135" spans="1:33" s="4" customFormat="1" ht="14.25" customHeight="1" x14ac:dyDescent="0.25">
      <c r="A135" s="16" t="s">
        <v>97</v>
      </c>
      <c r="B135" s="5"/>
      <c r="C135" s="6"/>
      <c r="D135" s="6"/>
      <c r="E135" s="5"/>
      <c r="F135" s="5"/>
      <c r="G135" s="5"/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5"/>
      <c r="AA135" s="5"/>
      <c r="AB135" s="5"/>
      <c r="AC135" s="5"/>
      <c r="AD135" s="5"/>
      <c r="AE135" s="5"/>
      <c r="AF135" s="5"/>
      <c r="AG135" s="5"/>
    </row>
    <row r="136" spans="1:33" s="4" customFormat="1" x14ac:dyDescent="0.25">
      <c r="A136" s="11" t="s">
        <v>65</v>
      </c>
      <c r="B136" s="5"/>
      <c r="C136" s="6">
        <v>4038.05982905983</v>
      </c>
      <c r="D136" s="6">
        <v>4183</v>
      </c>
      <c r="E136" s="5"/>
      <c r="F136" s="5"/>
      <c r="G136" s="5"/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5"/>
      <c r="AA136" s="5"/>
      <c r="AB136" s="5"/>
      <c r="AC136" s="5"/>
      <c r="AD136" s="5"/>
      <c r="AE136" s="5"/>
      <c r="AF136" s="5"/>
      <c r="AG136" s="5"/>
    </row>
    <row r="137" spans="1:33" s="4" customFormat="1" x14ac:dyDescent="0.25">
      <c r="A137" s="11" t="s">
        <v>66</v>
      </c>
      <c r="B137" s="5"/>
      <c r="C137" s="6">
        <v>6914.6444805194797</v>
      </c>
      <c r="D137" s="6">
        <v>7164</v>
      </c>
      <c r="E137" s="5"/>
      <c r="F137" s="5"/>
      <c r="G137" s="5"/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5"/>
      <c r="AA137" s="5"/>
      <c r="AB137" s="5"/>
      <c r="AC137" s="5"/>
      <c r="AD137" s="5"/>
      <c r="AE137" s="5"/>
      <c r="AF137" s="5"/>
      <c r="AG137" s="5"/>
    </row>
    <row r="138" spans="1:33" s="4" customFormat="1" x14ac:dyDescent="0.25">
      <c r="A138" s="11" t="s">
        <v>67</v>
      </c>
      <c r="B138" s="5"/>
      <c r="C138" s="6">
        <v>576</v>
      </c>
      <c r="D138" s="6">
        <v>597</v>
      </c>
      <c r="E138" s="5"/>
      <c r="F138" s="5"/>
      <c r="G138" s="5"/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5"/>
      <c r="AA138" s="5"/>
      <c r="AB138" s="5"/>
      <c r="AC138" s="5"/>
      <c r="AD138" s="5"/>
      <c r="AE138" s="5"/>
      <c r="AF138" s="5"/>
      <c r="AG138" s="5"/>
    </row>
    <row r="139" spans="1:33" s="4" customFormat="1" x14ac:dyDescent="0.25">
      <c r="A139" s="11" t="s">
        <v>9</v>
      </c>
      <c r="B139" s="5"/>
      <c r="C139" s="6">
        <v>0</v>
      </c>
      <c r="D139" s="6">
        <v>0</v>
      </c>
      <c r="E139" s="5"/>
      <c r="F139" s="5"/>
      <c r="G139" s="5"/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5"/>
      <c r="AA139" s="5"/>
      <c r="AB139" s="5"/>
      <c r="AC139" s="5"/>
      <c r="AD139" s="5"/>
      <c r="AE139" s="5"/>
      <c r="AF139" s="5"/>
      <c r="AG139" s="5"/>
    </row>
    <row r="140" spans="1:33" s="4" customFormat="1" x14ac:dyDescent="0.25">
      <c r="A140" s="11" t="s">
        <v>68</v>
      </c>
      <c r="B140" s="5"/>
      <c r="C140" s="6">
        <v>1223.2984531392201</v>
      </c>
      <c r="D140" s="6">
        <v>1267</v>
      </c>
      <c r="E140" s="5"/>
      <c r="F140" s="5"/>
      <c r="G140" s="5"/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  <c r="T140" s="5"/>
      <c r="U140" s="5"/>
      <c r="V140" s="5"/>
      <c r="W140" s="5"/>
      <c r="X140" s="5"/>
      <c r="Y140" s="5"/>
      <c r="Z140" s="5"/>
      <c r="AA140" s="5"/>
      <c r="AB140" s="5"/>
      <c r="AC140" s="5"/>
      <c r="AD140" s="5"/>
      <c r="AE140" s="5"/>
      <c r="AF140" s="5"/>
      <c r="AG140" s="5"/>
    </row>
    <row r="141" spans="1:33" s="4" customFormat="1" x14ac:dyDescent="0.25">
      <c r="A141" s="11" t="s">
        <v>69</v>
      </c>
      <c r="B141" s="5"/>
      <c r="C141" s="6">
        <v>1599.822721598</v>
      </c>
      <c r="D141" s="6">
        <v>1657</v>
      </c>
      <c r="E141" s="5"/>
      <c r="F141" s="5"/>
      <c r="G141" s="5"/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  <c r="X141" s="5"/>
      <c r="Y141" s="5"/>
      <c r="Z141" s="5"/>
      <c r="AA141" s="5"/>
      <c r="AB141" s="5"/>
      <c r="AC141" s="5"/>
      <c r="AD141" s="5"/>
      <c r="AE141" s="5"/>
      <c r="AF141" s="5"/>
      <c r="AG141" s="5"/>
    </row>
    <row r="142" spans="1:33" s="4" customFormat="1" x14ac:dyDescent="0.25">
      <c r="A142" s="16" t="s">
        <v>70</v>
      </c>
      <c r="B142" s="5"/>
      <c r="C142" s="6"/>
      <c r="D142" s="6"/>
      <c r="E142" s="5"/>
      <c r="F142" s="5"/>
      <c r="G142" s="5"/>
      <c r="H142" s="5"/>
      <c r="I142" s="5"/>
      <c r="J142" s="5"/>
      <c r="K142" s="5"/>
      <c r="L142" s="5"/>
      <c r="M142" s="5"/>
      <c r="N142" s="5"/>
      <c r="O142" s="5"/>
      <c r="P142" s="5"/>
      <c r="Q142" s="5"/>
      <c r="R142" s="5"/>
      <c r="S142" s="5"/>
      <c r="T142" s="5"/>
      <c r="U142" s="5"/>
      <c r="V142" s="5"/>
      <c r="W142" s="5"/>
      <c r="X142" s="5"/>
      <c r="Y142" s="5"/>
      <c r="Z142" s="5"/>
      <c r="AA142" s="5"/>
      <c r="AB142" s="5"/>
      <c r="AC142" s="5"/>
      <c r="AD142" s="5"/>
      <c r="AE142" s="5"/>
      <c r="AF142" s="5"/>
      <c r="AG142" s="5"/>
    </row>
    <row r="143" spans="1:33" s="4" customFormat="1" x14ac:dyDescent="0.25">
      <c r="A143" s="11" t="s">
        <v>72</v>
      </c>
      <c r="B143" s="5"/>
      <c r="C143" s="6">
        <v>33.533376123234902</v>
      </c>
      <c r="D143" s="6">
        <v>35</v>
      </c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  <c r="X143" s="5"/>
      <c r="Y143" s="5"/>
      <c r="Z143" s="5"/>
      <c r="AA143" s="5"/>
      <c r="AB143" s="5"/>
      <c r="AC143" s="5"/>
      <c r="AD143" s="5"/>
      <c r="AE143" s="5"/>
      <c r="AF143" s="5"/>
      <c r="AG143" s="5"/>
    </row>
    <row r="144" spans="1:33" s="4" customFormat="1" x14ac:dyDescent="0.25">
      <c r="A144" s="11" t="s">
        <v>73</v>
      </c>
      <c r="B144" s="5"/>
      <c r="C144" s="6">
        <v>722.34392879847405</v>
      </c>
      <c r="D144" s="6">
        <v>748</v>
      </c>
      <c r="E144" s="5"/>
      <c r="F144" s="5"/>
      <c r="G144" s="5"/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5"/>
      <c r="AA144" s="5"/>
      <c r="AB144" s="5"/>
      <c r="AC144" s="5"/>
      <c r="AD144" s="5"/>
      <c r="AE144" s="5"/>
      <c r="AF144" s="5"/>
      <c r="AG144" s="5"/>
    </row>
    <row r="145" spans="1:4" x14ac:dyDescent="0.25">
      <c r="A145" s="11" t="s">
        <v>74</v>
      </c>
      <c r="C145" s="6">
        <v>672.36662679425797</v>
      </c>
      <c r="D145" s="6">
        <v>697</v>
      </c>
    </row>
    <row r="146" spans="1:4" x14ac:dyDescent="0.25">
      <c r="A146" s="11" t="s">
        <v>98</v>
      </c>
      <c r="C146" s="6">
        <v>0</v>
      </c>
      <c r="D146" s="6">
        <v>0</v>
      </c>
    </row>
    <row r="147" spans="1:4" x14ac:dyDescent="0.25">
      <c r="A147" s="16" t="s">
        <v>76</v>
      </c>
      <c r="C147" s="14">
        <v>946976.17346773273</v>
      </c>
      <c r="D147" s="14">
        <v>981077.54006849322</v>
      </c>
    </row>
    <row r="148" spans="1:4" x14ac:dyDescent="0.25">
      <c r="A148" s="16" t="s">
        <v>11</v>
      </c>
      <c r="C148" s="12">
        <v>-35087</v>
      </c>
      <c r="D148" s="12">
        <v>0</v>
      </c>
    </row>
    <row r="149" spans="1:4" x14ac:dyDescent="0.25">
      <c r="A149" s="11" t="s">
        <v>6</v>
      </c>
      <c r="C149" s="12"/>
      <c r="D149" s="12"/>
    </row>
    <row r="150" spans="1:4" x14ac:dyDescent="0.25">
      <c r="A150" s="11"/>
      <c r="C150" s="12"/>
      <c r="D150" s="12"/>
    </row>
    <row r="151" spans="1:4" x14ac:dyDescent="0.25">
      <c r="A151" s="16" t="s">
        <v>5</v>
      </c>
      <c r="C151" s="12">
        <v>911889.17346773273</v>
      </c>
      <c r="D151" s="12">
        <v>981077.54006849322</v>
      </c>
    </row>
    <row r="152" spans="1:4" x14ac:dyDescent="0.25">
      <c r="A152" s="16" t="s">
        <v>77</v>
      </c>
      <c r="C152" s="14">
        <v>67</v>
      </c>
      <c r="D152" s="14">
        <v>69</v>
      </c>
    </row>
    <row r="153" spans="1:4" x14ac:dyDescent="0.25">
      <c r="A153" s="11"/>
      <c r="C153" s="12"/>
      <c r="D153" s="12"/>
    </row>
    <row r="154" spans="1:4" x14ac:dyDescent="0.25">
      <c r="A154" s="11" t="s">
        <v>99</v>
      </c>
      <c r="C154" s="20">
        <v>45421495.526070856</v>
      </c>
      <c r="D154" s="20">
        <v>26868874.204370789</v>
      </c>
    </row>
    <row r="155" spans="1:4" x14ac:dyDescent="0.25">
      <c r="A155" s="11" t="s">
        <v>12</v>
      </c>
      <c r="C155" s="17">
        <v>1241.9166666666702</v>
      </c>
      <c r="D155" s="17">
        <v>1229</v>
      </c>
    </row>
    <row r="156" spans="1:4" x14ac:dyDescent="0.25">
      <c r="A156" s="11" t="s">
        <v>11</v>
      </c>
      <c r="C156" s="20">
        <v>-1682951</v>
      </c>
      <c r="D156" s="20">
        <v>0</v>
      </c>
    </row>
    <row r="157" spans="1:4" x14ac:dyDescent="0.25">
      <c r="A157" s="11" t="s">
        <v>6</v>
      </c>
      <c r="C157" s="12"/>
      <c r="D157" s="12"/>
    </row>
    <row r="158" spans="1:4" x14ac:dyDescent="0.25">
      <c r="A158" s="11"/>
      <c r="C158" s="12"/>
      <c r="D158" s="12"/>
    </row>
    <row r="159" spans="1:4" ht="16.5" thickBot="1" x14ac:dyDescent="0.3">
      <c r="A159" s="11" t="s">
        <v>5</v>
      </c>
      <c r="C159" s="19">
        <v>43738544.526070856</v>
      </c>
      <c r="D159" s="19">
        <v>26868874.204370789</v>
      </c>
    </row>
    <row r="160" spans="1:4" ht="16.5" thickTop="1" x14ac:dyDescent="0.25">
      <c r="A160" s="11"/>
      <c r="C160" s="23"/>
      <c r="D160" s="23"/>
    </row>
    <row r="162" spans="1:3" x14ac:dyDescent="0.25">
      <c r="A162" s="5" t="s">
        <v>102</v>
      </c>
      <c r="C162" s="24">
        <f>C68/(C68+C159)</f>
        <v>0.2296931129458871</v>
      </c>
    </row>
    <row r="163" spans="1:3" x14ac:dyDescent="0.25">
      <c r="A163" s="5" t="s">
        <v>103</v>
      </c>
      <c r="C163" s="24">
        <f>1-C162</f>
        <v>0.77030688705411288</v>
      </c>
    </row>
  </sheetData>
  <scenarios current="1" show="0">
    <scenario name="Present Energy" locked="1" count="1" user="Michael Reid" comment="Created by Michael Reid on 3/2/2001">
      <inputCells r="J616" undone="1" val="2.0165" numFmtId="165"/>
    </scenario>
    <scenario name="Proposed Energy" locked="1" count="1" user="Michael Reid" comment="Created by Michael Reid on 3/5/2001_x000a_Modified by Michael Reid on 3/5/2001">
      <inputCells r="J616" undone="1" val="2.3826" numFmtId="165"/>
    </scenario>
  </scenarios>
  <printOptions horizontalCentered="1"/>
  <pageMargins left="1" right="0.5" top="1" bottom="0.55000000000000004" header="0.25" footer="0.25"/>
  <pageSetup fitToHeight="88" orientation="landscape" r:id="rId1"/>
  <headerFooter alignWithMargins="0">
    <oddFooter>Page &amp;P of &amp;N</oddFooter>
  </headerFooter>
  <rowBreaks count="3" manualBreakCount="3">
    <brk id="10" max="24" man="1"/>
    <brk id="69" max="24" man="1"/>
    <brk id="126" max="24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Blocking</vt:lpstr>
      <vt:lpstr>Blocking!Print_Area</vt:lpstr>
      <vt:lpstr>Blocking!Print_Titles</vt:lpstr>
    </vt:vector>
  </TitlesOfParts>
  <Company>PacifiCor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redith, Robert</dc:creator>
  <cp:lastModifiedBy>Fred Nass</cp:lastModifiedBy>
  <dcterms:created xsi:type="dcterms:W3CDTF">2020-10-21T15:00:31Z</dcterms:created>
  <dcterms:modified xsi:type="dcterms:W3CDTF">2020-11-06T23:35:12Z</dcterms:modified>
</cp:coreProperties>
</file>